  <a:effectLst/>
                  </c:spPr>
                </c15:leaderLines>
              </c:ext>
            </c:extLst>
          </c:dLbls>
          <c:cat>
            <c:numRef>
              <c:f>'G III.6'!$H$3:$H$112</c:f>
              <c:numCache>
                <c:formatCode>m/d/yyyy</c:formatCode>
                <c:ptCount val="11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</c:numCache>
            </c:numRef>
          </c:cat>
          <c:val>
            <c:numRef>
              <c:f>'G III.6'!$I$3:$I$112</c:f>
              <c:numCache>
                <c:formatCode>#,#00</c:formatCode>
                <c:ptCount val="110"/>
                <c:pt idx="101">
                  <c:v>5.642075880953179</c:v>
                </c:pt>
                <c:pt idx="102">
                  <c:v>0.28265946493185962</c:v>
                </c:pt>
                <c:pt idx="103">
                  <c:v>-7.4005948006951412</c:v>
                </c:pt>
                <c:pt idx="104">
                  <c:v>-9.2467691892583606</c:v>
                </c:pt>
                <c:pt idx="105">
                  <c:v>-10.418642563590227</c:v>
                </c:pt>
                <c:pt idx="106">
                  <c:v>-8.9713000000000296</c:v>
                </c:pt>
                <c:pt idx="107">
                  <c:v>-3.1669000000000245</c:v>
                </c:pt>
                <c:pt idx="108">
                  <c:v>0.30046666666665445</c:v>
                </c:pt>
                <c:pt idx="109">
                  <c:v>2.423999999999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6AB-400D-AB7E-4C02EADA2042}"/>
            </c:ext>
          </c:extLst>
        </c:ser>
        <c:ser>
          <c:idx val="0"/>
          <c:order val="1"/>
          <c:tx>
            <c:strRef>
              <c:f>'G III.6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0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AB-400D-AB7E-4C02EADA2042}"/>
                </c:ext>
              </c:extLst>
            </c:dLbl>
            <c:dLbl>
              <c:idx val="10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AB-400D-AB7E-4C02EADA2042}"/>
                </c:ext>
              </c:extLst>
            </c:dLbl>
            <c:dLbl>
              <c:idx val="10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AB-400D-AB7E-4C02EADA2042}"/>
                </c:ext>
              </c:extLst>
            </c:dLbl>
            <c:dLbl>
              <c:idx val="104"/>
              <c:layout>
                <c:manualLayout>
                  <c:x val="-8.8328305789849418E-2"/>
                  <c:y val="3.159871363152928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700" b="1" i="0" u="none" strike="noStrike" kern="1200" baseline="0">
                      <a:solidFill>
                        <a:srgbClr val="7030A0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6AB-400D-AB7E-4C02EADA2042}"/>
                </c:ext>
              </c:extLst>
            </c:dLbl>
            <c:dLbl>
              <c:idx val="10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6AB-400D-AB7E-4C02EADA2042}"/>
                </c:ext>
              </c:extLst>
            </c:dLbl>
            <c:dLbl>
              <c:idx val="10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6AB-400D-AB7E-4C02EADA2042}"/>
                </c:ext>
              </c:extLst>
            </c:dLbl>
            <c:dLbl>
              <c:idx val="10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6AB-400D-AB7E-4C02EADA2042}"/>
                </c:ext>
              </c:extLst>
            </c:dLbl>
            <c:dLbl>
              <c:idx val="10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6AB-400D-AB7E-4C02EADA2042}"/>
                </c:ext>
              </c:extLst>
            </c:dLbl>
            <c:dLbl>
              <c:idx val="109"/>
              <c:layout>
                <c:manualLayout>
                  <c:x val="0"/>
                  <c:y val="2.782355670151896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700" b="1" i="0" u="none" strike="noStrike" kern="1200" baseline="0">
                      <a:solidFill>
                        <a:srgbClr val="7030A0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6AB-400D-AB7E-4C02EADA20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 rtl="0">
                  <a:defRPr lang="en-US" sz="700" b="1" i="0" u="none" strike="noStrike" kern="1200" baseline="0">
                    <a:solidFill>
                      <a:srgbClr val="7030A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III.6'!$H$3:$H$112</c:f>
              <c:numCache>
                <c:formatCode>m/d/yyyy</c:formatCode>
                <c:ptCount val="11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</c:numCache>
            </c:numRef>
          </c:cat>
          <c:val>
            <c:numRef>
              <c:f>'G III.6'!$J$3:$J$112</c:f>
              <c:numCache>
                <c:formatCode>#,#00</c:formatCode>
                <c:ptCount val="110"/>
                <c:pt idx="101">
                  <c:v>5.642075880953179</c:v>
                </c:pt>
                <c:pt idx="102">
                  <c:v>-0.48344495384317809</c:v>
                </c:pt>
                <c:pt idx="103">
                  <c:v>-5.2875929990281243</c:v>
                </c:pt>
                <c:pt idx="104">
                  <c:v>-4.9487009050014574</c:v>
                </c:pt>
                <c:pt idx="105">
                  <c:v>-4.5285544478654636</c:v>
                </c:pt>
                <c:pt idx="106">
                  <c:v>-3.1715259431742213</c:v>
                </c:pt>
                <c:pt idx="107">
                  <c:v>-1.3484538849228866</c:v>
                </c:pt>
                <c:pt idx="108">
                  <c:v>-1.024751944480343</c:v>
                </c:pt>
                <c:pt idx="109">
                  <c:v>-1.1488133875495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6AB-400D-AB7E-4C02EADA2042}"/>
            </c:ext>
          </c:extLst>
        </c:ser>
        <c:ser>
          <c:idx val="2"/>
          <c:order val="2"/>
          <c:tx>
            <c:strRef>
              <c:f>'G III.6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I.6'!$H$3:$H$112</c:f>
              <c:numCache>
                <c:formatCode>m/d/yyyy</c:formatCode>
                <c:ptCount val="11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</c:numCache>
            </c:numRef>
          </c:cat>
          <c:val>
            <c:numRef>
              <c:f>'G III.6'!$K$3:$K$112</c:f>
              <c:numCache>
                <c:formatCode>#,#00</c:formatCode>
                <c:ptCount val="110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1351934927559739</c:v>
                </c:pt>
                <c:pt idx="45">
                  <c:v>4.2857099478463985</c:v>
                </c:pt>
                <c:pt idx="46">
                  <c:v>3.3991059210997023</c:v>
                </c:pt>
                <c:pt idx="47">
                  <c:v>0.91357123366157345</c:v>
                </c:pt>
                <c:pt idx="48">
                  <c:v>-2.601180166762814</c:v>
                </c:pt>
                <c:pt idx="49">
                  <c:v>-3.2195832306166552</c:v>
                </c:pt>
                <c:pt idx="50">
                  <c:v>-1.3080101778140414</c:v>
                </c:pt>
                <c:pt idx="51">
                  <c:v>0.85383949310280371</c:v>
                </c:pt>
                <c:pt idx="52">
                  <c:v>2.1295160020945523</c:v>
                </c:pt>
                <c:pt idx="53">
                  <c:v>6.0895649245231569</c:v>
                </c:pt>
                <c:pt idx="54">
                  <c:v>7.2948154874593385</c:v>
                </c:pt>
                <c:pt idx="55">
                  <c:v>7.2355192122925809</c:v>
                </c:pt>
                <c:pt idx="56">
                  <c:v>8.3063857411933562</c:v>
                </c:pt>
                <c:pt idx="57">
                  <c:v>6.13934535491234</c:v>
                </c:pt>
                <c:pt idx="58">
                  <c:v>4.180830417355323</c:v>
                </c:pt>
                <c:pt idx="59">
                  <c:v>4.9262714018393439</c:v>
                </c:pt>
                <c:pt idx="60">
                  <c:v>5.3888724909697316</c:v>
                </c:pt>
                <c:pt idx="61">
                  <c:v>5.5211631597733719</c:v>
                </c:pt>
                <c:pt idx="62">
                  <c:v>5.76553813641274</c:v>
                </c:pt>
                <c:pt idx="63">
                  <c:v>4.5912602198813586</c:v>
                </c:pt>
                <c:pt idx="64">
                  <c:v>3.9327058810888125</c:v>
                </c:pt>
                <c:pt idx="65">
                  <c:v>3.9832867563286336</c:v>
                </c:pt>
                <c:pt idx="66">
                  <c:v>4.283273952682916</c:v>
                </c:pt>
                <c:pt idx="67">
                  <c:v>3.8018969490695533</c:v>
                </c:pt>
                <c:pt idx="68">
                  <c:v>2.7271526284056749</c:v>
                </c:pt>
                <c:pt idx="69">
                  <c:v>1.630423986639477</c:v>
                </c:pt>
                <c:pt idx="70">
                  <c:v>0.78821399416974336</c:v>
                </c:pt>
                <c:pt idx="71">
                  <c:v>1.6863251855461669</c:v>
                </c:pt>
                <c:pt idx="72">
                  <c:v>1.8345335766173143</c:v>
                </c:pt>
                <c:pt idx="73">
                  <c:v>2.5236172481159316</c:v>
                </c:pt>
                <c:pt idx="74">
                  <c:v>2.3709384399753417</c:v>
                </c:pt>
                <c:pt idx="75">
                  <c:v>2.194099677592328</c:v>
                </c:pt>
                <c:pt idx="76">
                  <c:v>2.6121617530352323</c:v>
                </c:pt>
                <c:pt idx="77">
                  <c:v>1.1469812981522942</c:v>
                </c:pt>
                <c:pt idx="78">
                  <c:v>1.7293557629242191</c:v>
                </c:pt>
                <c:pt idx="79">
                  <c:v>0.98803995705833236</c:v>
                </c:pt>
                <c:pt idx="80">
                  <c:v>-0.39604794800460752</c:v>
                </c:pt>
                <c:pt idx="81">
                  <c:v>0.95577664676230378</c:v>
                </c:pt>
                <c:pt idx="82">
                  <c:v>2.2392252918724744</c:v>
                </c:pt>
                <c:pt idx="83">
                  <c:v>2.7539753952124713</c:v>
                </c:pt>
                <c:pt idx="84">
                  <c:v>4.852448693284857</c:v>
                </c:pt>
                <c:pt idx="85">
                  <c:v>4.9030316333492863</c:v>
                </c:pt>
                <c:pt idx="86">
                  <c:v>2.9515714283179526</c:v>
                </c:pt>
                <c:pt idx="87">
                  <c:v>2.9845215414192459</c:v>
                </c:pt>
                <c:pt idx="88">
                  <c:v>1.8576330765262661</c:v>
                </c:pt>
                <c:pt idx="89">
                  <c:v>1.8265299361310088</c:v>
                </c:pt>
                <c:pt idx="90">
                  <c:v>2.75466152350227</c:v>
                </c:pt>
                <c:pt idx="91">
                  <c:v>-2.4352560899716083</c:v>
                </c:pt>
                <c:pt idx="92">
                  <c:v>0.36162838454985763</c:v>
                </c:pt>
                <c:pt idx="93">
                  <c:v>-14.708827146188716</c:v>
                </c:pt>
                <c:pt idx="94">
                  <c:v>-10.806965383015102</c:v>
                </c:pt>
                <c:pt idx="95">
                  <c:v>-7.4393560052262345E-2</c:v>
                </c:pt>
                <c:pt idx="96">
                  <c:v>1.3550341729454907</c:v>
                </c:pt>
                <c:pt idx="97">
                  <c:v>15.891663661330035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6.934390672493862</c:v>
                </c:pt>
                <c:pt idx="101">
                  <c:v>5.64207588095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6AB-400D-AB7E-4C02EADA2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3"/>
        <c:majorTimeUnit val="years"/>
      </c:dateAx>
      <c:valAx>
        <c:axId val="1410309855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9158930518247821E-2"/>
          <c:y val="1.6793799173770201E-2"/>
          <c:w val="0.89951943969362058"/>
          <c:h val="6.0120999428771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7656887522173E-2"/>
          <c:y val="8.3541676774727722E-2"/>
          <c:w val="0.89226484271340289"/>
          <c:h val="0.719493402240311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7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K$3:$K$12</c:f>
              <c:numCache>
                <c:formatCode>#,#00</c:formatCode>
                <c:ptCount val="10"/>
                <c:pt idx="0">
                  <c:v>8.5658838116331513</c:v>
                </c:pt>
                <c:pt idx="1">
                  <c:v>9.1905619748957381</c:v>
                </c:pt>
                <c:pt idx="2">
                  <c:v>9.3025563674115901</c:v>
                </c:pt>
                <c:pt idx="3">
                  <c:v>9.8606432824231476</c:v>
                </c:pt>
                <c:pt idx="4">
                  <c:v>13.003265591611701</c:v>
                </c:pt>
                <c:pt idx="5">
                  <c:v>8.430314144177812</c:v>
                </c:pt>
                <c:pt idx="6">
                  <c:v>9.2626333931690574</c:v>
                </c:pt>
                <c:pt idx="7">
                  <c:v>9.4744909248784577</c:v>
                </c:pt>
                <c:pt idx="8">
                  <c:v>8.9322151376661001</c:v>
                </c:pt>
                <c:pt idx="9">
                  <c:v>7.213786885422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9F-4963-96E0-7CE4B9EE6D96}"/>
            </c:ext>
          </c:extLst>
        </c:ser>
        <c:ser>
          <c:idx val="2"/>
          <c:order val="1"/>
          <c:tx>
            <c:strRef>
              <c:f>'G III.7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L$3:$L$12</c:f>
              <c:numCache>
                <c:formatCode>#,#00</c:formatCode>
                <c:ptCount val="10"/>
                <c:pt idx="0">
                  <c:v>7.0222529227232853</c:v>
                </c:pt>
                <c:pt idx="1">
                  <c:v>7.2069312754134645</c:v>
                </c:pt>
                <c:pt idx="2">
                  <c:v>8.4831041327088599</c:v>
                </c:pt>
                <c:pt idx="3">
                  <c:v>10.623669840270333</c:v>
                </c:pt>
                <c:pt idx="4">
                  <c:v>10.6353403013314</c:v>
                </c:pt>
                <c:pt idx="5">
                  <c:v>10.913031228972404</c:v>
                </c:pt>
                <c:pt idx="6">
                  <c:v>11.070766533756176</c:v>
                </c:pt>
                <c:pt idx="7">
                  <c:v>13.004501336221864</c:v>
                </c:pt>
                <c:pt idx="8">
                  <c:v>14.159070986525901</c:v>
                </c:pt>
                <c:pt idx="9">
                  <c:v>12.4705373170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F-4963-96E0-7CE4B9EE6D96}"/>
            </c:ext>
          </c:extLst>
        </c:ser>
        <c:ser>
          <c:idx val="3"/>
          <c:order val="2"/>
          <c:tx>
            <c:strRef>
              <c:f>'G III.7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M$3:$M$12</c:f>
              <c:numCache>
                <c:formatCode>#,#00</c:formatCode>
                <c:ptCount val="10"/>
                <c:pt idx="0">
                  <c:v>1.6480435750909042</c:v>
                </c:pt>
                <c:pt idx="1">
                  <c:v>1.6285742573957855</c:v>
                </c:pt>
                <c:pt idx="2">
                  <c:v>1.69066813716562</c:v>
                </c:pt>
                <c:pt idx="3">
                  <c:v>1.380805235816273</c:v>
                </c:pt>
                <c:pt idx="4">
                  <c:v>1.5747087591075899</c:v>
                </c:pt>
                <c:pt idx="5">
                  <c:v>1.1879457915088012</c:v>
                </c:pt>
                <c:pt idx="6">
                  <c:v>1.0814817300726309</c:v>
                </c:pt>
                <c:pt idx="7">
                  <c:v>1.5454686287728669</c:v>
                </c:pt>
                <c:pt idx="8">
                  <c:v>1.36490178757953</c:v>
                </c:pt>
                <c:pt idx="9">
                  <c:v>1.0915773524443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9F-4963-96E0-7CE4B9EE6D96}"/>
            </c:ext>
          </c:extLst>
        </c:ser>
        <c:ser>
          <c:idx val="0"/>
          <c:order val="3"/>
          <c:tx>
            <c:strRef>
              <c:f>'G III.7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N$3:$N$12</c:f>
              <c:numCache>
                <c:formatCode>#,#00</c:formatCode>
                <c:ptCount val="10"/>
                <c:pt idx="0">
                  <c:v>0.76301162378697407</c:v>
                </c:pt>
                <c:pt idx="1">
                  <c:v>0.71927550534448281</c:v>
                </c:pt>
                <c:pt idx="2">
                  <c:v>0.46618493051258236</c:v>
                </c:pt>
                <c:pt idx="3">
                  <c:v>1.0652796665775426</c:v>
                </c:pt>
                <c:pt idx="4">
                  <c:v>0.63744885003941976</c:v>
                </c:pt>
                <c:pt idx="5">
                  <c:v>0.96904813868804451</c:v>
                </c:pt>
                <c:pt idx="6">
                  <c:v>0.57958958447838471</c:v>
                </c:pt>
                <c:pt idx="7">
                  <c:v>0.30682617786960331</c:v>
                </c:pt>
                <c:pt idx="8">
                  <c:v>0.55896795134020505</c:v>
                </c:pt>
                <c:pt idx="9">
                  <c:v>0.5589679513402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9F-4963-96E0-7CE4B9EE6D96}"/>
            </c:ext>
          </c:extLst>
        </c:ser>
        <c:ser>
          <c:idx val="4"/>
          <c:order val="4"/>
          <c:tx>
            <c:strRef>
              <c:f>'G III.7'!$O$2</c:f>
              <c:strCache>
                <c:ptCount val="1"/>
                <c:pt idx="0">
                  <c:v>Repricing</c:v>
                </c:pt>
              </c:strCache>
            </c:strRef>
          </c:tx>
          <c:spPr>
            <a:solidFill>
              <a:srgbClr val="F09252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O$3:$O$12</c:f>
              <c:numCache>
                <c:formatCode>#,#00</c:formatCode>
                <c:ptCount val="10"/>
                <c:pt idx="0">
                  <c:v>0.84033849004565309</c:v>
                </c:pt>
                <c:pt idx="1">
                  <c:v>0.76023103041602424</c:v>
                </c:pt>
                <c:pt idx="2">
                  <c:v>0.62348369900384415</c:v>
                </c:pt>
                <c:pt idx="3">
                  <c:v>0.36878565935522151</c:v>
                </c:pt>
                <c:pt idx="4">
                  <c:v>5.5426122129821412E-2</c:v>
                </c:pt>
                <c:pt idx="5">
                  <c:v>1.1863443568551157</c:v>
                </c:pt>
                <c:pt idx="6">
                  <c:v>1.3841185601462</c:v>
                </c:pt>
                <c:pt idx="7">
                  <c:v>2.8033859836650343</c:v>
                </c:pt>
                <c:pt idx="8">
                  <c:v>1.58072525840892</c:v>
                </c:pt>
                <c:pt idx="9">
                  <c:v>1.58072525840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9F-4963-96E0-7CE4B9EE6D96}"/>
            </c:ext>
          </c:extLst>
        </c:ser>
        <c:ser>
          <c:idx val="5"/>
          <c:order val="5"/>
          <c:tx>
            <c:strRef>
              <c:f>'G III.7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III.7'!$H$3:$J$12</c:f>
              <c:multiLvlStrCache>
                <c:ptCount val="10"/>
                <c:lvl>
                  <c:pt idx="0">
                    <c:v>S2</c:v>
                  </c:pt>
                  <c:pt idx="1">
                    <c:v>S1</c:v>
                  </c:pt>
                  <c:pt idx="2">
                    <c:v>S2</c:v>
                  </c:pt>
                  <c:pt idx="3">
                    <c:v>S1</c:v>
                  </c:pt>
                  <c:pt idx="4">
                    <c:v>S2</c:v>
                  </c:pt>
                  <c:pt idx="5">
                    <c:v>S1</c:v>
                  </c:pt>
                  <c:pt idx="6">
                    <c:v>S2</c:v>
                  </c:pt>
                  <c:pt idx="7">
                    <c:v>S1</c:v>
                  </c:pt>
                  <c:pt idx="8">
                    <c:v>S2</c:v>
                  </c:pt>
                  <c:pt idx="9">
                    <c:v>S2</c:v>
                  </c:pt>
                </c:lvl>
                <c:lvl>
                  <c:pt idx="0">
                    <c:v>18</c:v>
                  </c:pt>
                  <c:pt idx="1">
                    <c:v>19</c:v>
                  </c:pt>
                  <c:pt idx="3">
                    <c:v>20</c:v>
                  </c:pt>
                  <c:pt idx="5">
                    <c:v>21</c:v>
                  </c:pt>
                  <c:pt idx="7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7'!$P$3:$P$12</c:f>
              <c:numCache>
                <c:formatCode>#,#00</c:formatCode>
                <c:ptCount val="10"/>
                <c:pt idx="0">
                  <c:v>1.2081680155287706</c:v>
                </c:pt>
                <c:pt idx="1">
                  <c:v>1.0515085836900133</c:v>
                </c:pt>
                <c:pt idx="2">
                  <c:v>1.3764770060791027</c:v>
                </c:pt>
                <c:pt idx="3">
                  <c:v>1.6780080430999242</c:v>
                </c:pt>
                <c:pt idx="4">
                  <c:v>2.3628482462126335</c:v>
                </c:pt>
                <c:pt idx="5">
                  <c:v>1.9874787195636807</c:v>
                </c:pt>
                <c:pt idx="6">
                  <c:v>2.1679812850093252</c:v>
                </c:pt>
                <c:pt idx="7">
                  <c:v>2.369069755850981</c:v>
                </c:pt>
                <c:pt idx="8">
                  <c:v>1.0808104550691799</c:v>
                </c:pt>
                <c:pt idx="9">
                  <c:v>1.080810455069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9F-4963-96E0-7CE4B9EE6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1505310569674646E-2"/>
          <c:y val="1.6600592554102254E-2"/>
          <c:w val="0.93113970031784488"/>
          <c:h val="7.6600148745449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8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4:$N$4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A-43F5-BCD4-13D21B9DB4F3}"/>
            </c:ext>
          </c:extLst>
        </c:ser>
        <c:ser>
          <c:idx val="1"/>
          <c:order val="1"/>
          <c:tx>
            <c:strRef>
              <c:f>'G III.8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5:$N$5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A-43F5-BCD4-13D21B9DB4F3}"/>
            </c:ext>
          </c:extLst>
        </c:ser>
        <c:ser>
          <c:idx val="2"/>
          <c:order val="2"/>
          <c:tx>
            <c:strRef>
              <c:f>'G III.8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6:$N$6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A-43F5-BCD4-13D21B9DB4F3}"/>
            </c:ext>
          </c:extLst>
        </c:ser>
        <c:ser>
          <c:idx val="3"/>
          <c:order val="3"/>
          <c:tx>
            <c:strRef>
              <c:f>'G III.8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7:$N$7</c:f>
              <c:numCache>
                <c:formatCode>#,#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A-43F5-BCD4-13D21B9DB4F3}"/>
            </c:ext>
          </c:extLst>
        </c:ser>
        <c:ser>
          <c:idx val="4"/>
          <c:order val="4"/>
          <c:tx>
            <c:strRef>
              <c:f>'G III.8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8:$N$8</c:f>
              <c:numCache>
                <c:formatCode>#,#00</c:formatCode>
                <c:ptCount val="6"/>
                <c:pt idx="0">
                  <c:v>12.290000000000001</c:v>
                </c:pt>
                <c:pt idx="1">
                  <c:v>12.09</c:v>
                </c:pt>
                <c:pt idx="2">
                  <c:v>8.7900000000000009</c:v>
                </c:pt>
                <c:pt idx="3">
                  <c:v>8.99</c:v>
                </c:pt>
                <c:pt idx="4">
                  <c:v>8.49</c:v>
                </c:pt>
                <c:pt idx="5">
                  <c:v>8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A-43F5-BCD4-13D21B9DB4F3}"/>
            </c:ext>
          </c:extLst>
        </c:ser>
        <c:ser>
          <c:idx val="5"/>
          <c:order val="5"/>
          <c:tx>
            <c:strRef>
              <c:f>'G III.8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22225"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9:$N$9</c:f>
              <c:numCache>
                <c:formatCode>#,#0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0A-43F5-BCD4-13D21B9DB4F3}"/>
            </c:ext>
          </c:extLst>
        </c:ser>
        <c:ser>
          <c:idx val="6"/>
          <c:order val="6"/>
          <c:tx>
            <c:strRef>
              <c:f>'G III.8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0:$N$10</c:f>
              <c:numCache>
                <c:formatCode>#,#00</c:formatCode>
                <c:ptCount val="6"/>
                <c:pt idx="0">
                  <c:v>0.69999999999999929</c:v>
                </c:pt>
                <c:pt idx="1">
                  <c:v>0.59999999999999964</c:v>
                </c:pt>
                <c:pt idx="2">
                  <c:v>0.19999999999999929</c:v>
                </c:pt>
                <c:pt idx="3">
                  <c:v>0.59999999999999964</c:v>
                </c:pt>
                <c:pt idx="4">
                  <c:v>9.9999999999999645E-2</c:v>
                </c:pt>
                <c:pt idx="5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0A-43F5-BCD4-13D21B9DB4F3}"/>
            </c:ext>
          </c:extLst>
        </c:ser>
        <c:ser>
          <c:idx val="7"/>
          <c:order val="7"/>
          <c:tx>
            <c:strRef>
              <c:f>'G III.8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1:$N$11</c:f>
              <c:numCache>
                <c:formatCode>#,#00</c:formatCode>
                <c:ptCount val="6"/>
                <c:pt idx="0">
                  <c:v>3.1000000000000014</c:v>
                </c:pt>
                <c:pt idx="1">
                  <c:v>2.4000000000000004</c:v>
                </c:pt>
                <c:pt idx="2">
                  <c:v>1.5999999999999996</c:v>
                </c:pt>
                <c:pt idx="3">
                  <c:v>2.4000000000000004</c:v>
                </c:pt>
                <c:pt idx="4">
                  <c:v>1.5999999999999996</c:v>
                </c:pt>
                <c:pt idx="5">
                  <c:v>2.3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A-43F5-BCD4-13D21B9DB4F3}"/>
            </c:ext>
          </c:extLst>
        </c:ser>
        <c:ser>
          <c:idx val="8"/>
          <c:order val="8"/>
          <c:tx>
            <c:strRef>
              <c:f>'G III.8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2:$N$12</c:f>
              <c:numCache>
                <c:formatCode>#,#00</c:formatCode>
                <c:ptCount val="6"/>
                <c:pt idx="0">
                  <c:v>0</c:v>
                </c:pt>
                <c:pt idx="1">
                  <c:v>1.0999999999999996</c:v>
                </c:pt>
                <c:pt idx="2">
                  <c:v>1.0999999999999996</c:v>
                </c:pt>
                <c:pt idx="3">
                  <c:v>1.3000000000000007</c:v>
                </c:pt>
                <c:pt idx="4">
                  <c:v>1.1000000000000014</c:v>
                </c:pt>
                <c:pt idx="5">
                  <c:v>1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A0A-43F5-BCD4-13D21B9DB4F3}"/>
            </c:ext>
          </c:extLst>
        </c:ser>
        <c:ser>
          <c:idx val="9"/>
          <c:order val="9"/>
          <c:tx>
            <c:strRef>
              <c:f>'G III.8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3:$N$13</c:f>
              <c:numCache>
                <c:formatCode>#,#00</c:formatCode>
                <c:ptCount val="6"/>
                <c:pt idx="0">
                  <c:v>4</c:v>
                </c:pt>
                <c:pt idx="1">
                  <c:v>3.4000000000000021</c:v>
                </c:pt>
                <c:pt idx="2">
                  <c:v>3.7000000000000011</c:v>
                </c:pt>
                <c:pt idx="3">
                  <c:v>9.9999999999999645E-2</c:v>
                </c:pt>
                <c:pt idx="4">
                  <c:v>2.7999999999999989</c:v>
                </c:pt>
                <c:pt idx="5">
                  <c:v>0.1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0A-43F5-BCD4-13D21B9DB4F3}"/>
            </c:ext>
          </c:extLst>
        </c:ser>
        <c:ser>
          <c:idx val="10"/>
          <c:order val="10"/>
          <c:tx>
            <c:strRef>
              <c:f>'G III.8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</c:spPr>
          <c:invertIfNegative val="0"/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4:$N$14</c:f>
              <c:numCache>
                <c:formatCode>#,#0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4618456"/>
        <c:axId val="394619240"/>
      </c:barChart>
      <c:lineChart>
        <c:grouping val="standard"/>
        <c:varyColors val="0"/>
        <c:ser>
          <c:idx val="11"/>
          <c:order val="11"/>
          <c:tx>
            <c:strRef>
              <c:f>'G III.8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5:$N$15</c:f>
              <c:numCache>
                <c:formatCode>#,#00</c:formatCode>
                <c:ptCount val="6"/>
                <c:pt idx="0">
                  <c:v>12.3</c:v>
                </c:pt>
                <c:pt idx="1">
                  <c:v>12.1</c:v>
                </c:pt>
                <c:pt idx="2">
                  <c:v>8.8000000000000007</c:v>
                </c:pt>
                <c:pt idx="3">
                  <c:v>9</c:v>
                </c:pt>
                <c:pt idx="4">
                  <c:v>8.5</c:v>
                </c:pt>
                <c:pt idx="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A0A-43F5-BCD4-13D21B9DB4F3}"/>
            </c:ext>
          </c:extLst>
        </c:ser>
        <c:ser>
          <c:idx val="12"/>
          <c:order val="12"/>
          <c:tx>
            <c:strRef>
              <c:f>'G III.8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6:$N$16</c:f>
              <c:numCache>
                <c:formatCode>#,#00</c:formatCode>
                <c:ptCount val="6"/>
                <c:pt idx="0">
                  <c:v>14.830251239793204</c:v>
                </c:pt>
                <c:pt idx="1">
                  <c:v>14.621085420661098</c:v>
                </c:pt>
                <c:pt idx="2">
                  <c:v>10.615787219119913</c:v>
                </c:pt>
                <c:pt idx="3">
                  <c:v>11.25576036143622</c:v>
                </c:pt>
                <c:pt idx="4">
                  <c:v>10.244727842074578</c:v>
                </c:pt>
                <c:pt idx="5">
                  <c:v>10.871388885318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0A-43F5-BCD4-13D21B9DB4F3}"/>
            </c:ext>
          </c:extLst>
        </c:ser>
        <c:ser>
          <c:idx val="14"/>
          <c:order val="13"/>
          <c:tx>
            <c:strRef>
              <c:f>'G III.8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7:$N$17</c:f>
              <c:numCache>
                <c:formatCode>#,#00</c:formatCode>
                <c:ptCount val="6"/>
                <c:pt idx="0">
                  <c:v>16.100000000000001</c:v>
                </c:pt>
                <c:pt idx="1">
                  <c:v>15.1</c:v>
                </c:pt>
                <c:pt idx="2">
                  <c:v>10.6</c:v>
                </c:pt>
                <c:pt idx="3">
                  <c:v>12</c:v>
                </c:pt>
                <c:pt idx="4">
                  <c:v>10.199999999999999</c:v>
                </c:pt>
                <c:pt idx="5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A0A-43F5-BCD4-13D21B9DB4F3}"/>
            </c:ext>
          </c:extLst>
        </c:ser>
        <c:ser>
          <c:idx val="13"/>
          <c:order val="14"/>
          <c:tx>
            <c:strRef>
              <c:f>'G III.8'!$H$18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'!$I$18:$N$18</c:f>
              <c:numCache>
                <c:formatCode>#,#00</c:formatCode>
                <c:ptCount val="6"/>
                <c:pt idx="0">
                  <c:v>20.100000000000001</c:v>
                </c:pt>
                <c:pt idx="1">
                  <c:v>19.600000000000001</c:v>
                </c:pt>
                <c:pt idx="2">
                  <c:v>15.4</c:v>
                </c:pt>
                <c:pt idx="3">
                  <c:v>13.4</c:v>
                </c:pt>
                <c:pt idx="4">
                  <c:v>14.1</c:v>
                </c:pt>
                <c:pt idx="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>
              <a:solidFill>
                <a:srgbClr val="FFC000"/>
              </a:solidFill>
            </a:ln>
          </c:spPr>
        </c:hiLowLines>
        <c:marker val="1"/>
        <c:smooth val="0"/>
        <c:axId val="394618456"/>
        <c:axId val="394619240"/>
      </c:lineChart>
      <c:catAx>
        <c:axId val="39461845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9240"/>
        <c:crossesAt val="8"/>
        <c:auto val="1"/>
        <c:lblAlgn val="ctr"/>
        <c:lblOffset val="100"/>
        <c:noMultiLvlLbl val="0"/>
      </c:catAx>
      <c:valAx>
        <c:axId val="394619240"/>
        <c:scaling>
          <c:orientation val="minMax"/>
          <c:max val="23"/>
          <c:min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8456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2E1834-7A8A-4D01-90E0-AD7738438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9AC7E89-ED93-4FCC-80D7-D35FA9C8C1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3</xdr:row>
      <xdr:rowOff>149225</xdr:rowOff>
    </xdr:from>
    <xdr:to>
      <xdr:col>6</xdr:col>
      <xdr:colOff>11325</xdr:colOff>
      <xdr:row>23</xdr:row>
      <xdr:rowOff>8505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F548B7C7-1F34-4EC2-BD69-30328C2E0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8216</cdr:x>
      <cdr:y>0.04596</cdr:y>
    </cdr:from>
    <cdr:to>
      <cdr:x>0.20007</cdr:x>
      <cdr:y>0.06395</cdr:y>
    </cdr:to>
    <cdr:grpSp>
      <cdr:nvGrpSpPr>
        <cdr:cNvPr id="2" name="6 Grupo">
          <a:extLst xmlns:a="http://schemas.openxmlformats.org/drawingml/2006/main">
            <a:ext uri="{FF2B5EF4-FFF2-40B4-BE49-F238E27FC236}">
              <a16:creationId xmlns:a16="http://schemas.microsoft.com/office/drawing/2014/main" id="{FB075E10-068E-45F7-8C67-97846703DE45}"/>
            </a:ext>
          </a:extLst>
        </cdr:cNvPr>
        <cdr:cNvGrpSpPr/>
      </cdr:nvGrpSpPr>
      <cdr:grpSpPr>
        <a:xfrm xmlns:a="http://schemas.openxmlformats.org/drawingml/2006/main">
          <a:off x="694936" y="145892"/>
          <a:ext cx="68326" cy="57106"/>
          <a:chOff x="0" y="0"/>
          <a:chExt cx="60039" cy="276145"/>
        </a:xfrm>
      </cdr:grpSpPr>
      <cdr:cxnSp macro="">
        <cdr:nvCxnSpPr>
          <cdr:cNvPr id="3" name="7 Conector recto">
            <a:extLst xmlns:a="http://schemas.openxmlformats.org/drawingml/2006/main">
              <a:ext uri="{FF2B5EF4-FFF2-40B4-BE49-F238E27FC236}">
                <a16:creationId xmlns:a16="http://schemas.microsoft.com/office/drawing/2014/main" id="{A14FEC56-BD83-40E8-8835-C4A09269A665}"/>
              </a:ext>
            </a:extLst>
          </cdr:cNvPr>
          <cdr:cNvCxnSpPr/>
        </cdr:nvCxnSpPr>
        <cdr:spPr>
          <a:xfrm xmlns:a="http://schemas.openxmlformats.org/drawingml/2006/main" rot="21540000" flipH="1">
            <a:off x="30947" y="9874"/>
            <a:ext cx="1114" cy="262371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8 Conector recto">
            <a:extLst xmlns:a="http://schemas.openxmlformats.org/drawingml/2006/main">
              <a:ext uri="{FF2B5EF4-FFF2-40B4-BE49-F238E27FC236}">
                <a16:creationId xmlns:a16="http://schemas.microsoft.com/office/drawing/2014/main" id="{8881287B-E686-4585-8660-C34C1E6176E8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9 Conector recto">
            <a:extLst xmlns:a="http://schemas.openxmlformats.org/drawingml/2006/main">
              <a:ext uri="{FF2B5EF4-FFF2-40B4-BE49-F238E27FC236}">
                <a16:creationId xmlns:a16="http://schemas.microsoft.com/office/drawing/2014/main" id="{CE5761AF-3062-410E-B56F-2B23A9A04DCF}"/>
              </a:ext>
            </a:extLst>
          </cdr:cNvPr>
          <cdr:cNvCxnSpPr/>
        </cdr:nvCxnSpPr>
        <cdr:spPr>
          <a:xfrm xmlns:a="http://schemas.openxmlformats.org/drawingml/2006/main">
            <a:off x="1114" y="274901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4975</xdr:colOff>
      <xdr:row>23</xdr:row>
      <xdr:rowOff>882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99B31E8-E9A2-47EF-A565-49188A5AF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EBB78146-0C27-4AEC-AFBA-75E8B8A4E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6 Gráfico">
          <a:extLst>
            <a:ext uri="{FF2B5EF4-FFF2-40B4-BE49-F238E27FC236}">
              <a16:creationId xmlns:a16="http://schemas.microsoft.com/office/drawing/2014/main" id="{9B54138A-76F5-43CB-9C8F-6D07B4BDE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44CAE8E-9C9B-449C-BB61-A4942504EF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6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2EFA1D-7246-412F-BDC1-D7811BB7A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2778</cdr:x>
      <cdr:y>0.07908</cdr:y>
    </cdr:from>
    <cdr:to>
      <cdr:x>0.32778</cdr:x>
      <cdr:y>0.89109</cdr:y>
    </cdr:to>
    <cdr:cxnSp macro="">
      <cdr:nvCxnSpPr>
        <cdr:cNvPr id="2" name="Conector recto 1">
          <a:extLst xmlns:a="http://schemas.openxmlformats.org/drawingml/2006/main">
            <a:ext uri="{FF2B5EF4-FFF2-40B4-BE49-F238E27FC236}">
              <a16:creationId xmlns:a16="http://schemas.microsoft.com/office/drawing/2014/main" id="{E4010585-2C24-4A6C-AC10-B8B791AC4052}"/>
            </a:ext>
          </a:extLst>
        </cdr:cNvPr>
        <cdr:cNvCxnSpPr/>
      </cdr:nvCxnSpPr>
      <cdr:spPr>
        <a:xfrm xmlns:a="http://schemas.openxmlformats.org/drawingml/2006/main">
          <a:off x="1333318" y="256763"/>
          <a:ext cx="0" cy="2636566"/>
        </a:xfrm>
        <a:prstGeom xmlns:a="http://schemas.openxmlformats.org/drawingml/2006/main" prst="line">
          <a:avLst/>
        </a:prstGeom>
        <a:ln xmlns:a="http://schemas.openxmlformats.org/drawingml/2006/main" w="19050" cap="sq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649</cdr:x>
      <cdr:y>0.08673</cdr:y>
    </cdr:from>
    <cdr:to>
      <cdr:x>0.60649</cdr:x>
      <cdr:y>0.89874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09981E3F-A697-4B56-952E-D4241F49FA68}"/>
            </a:ext>
          </a:extLst>
        </cdr:cNvPr>
        <cdr:cNvCxnSpPr/>
      </cdr:nvCxnSpPr>
      <cdr:spPr>
        <a:xfrm xmlns:a="http://schemas.openxmlformats.org/drawingml/2006/main">
          <a:off x="2467050" y="281612"/>
          <a:ext cx="0" cy="2636566"/>
        </a:xfrm>
        <a:prstGeom xmlns:a="http://schemas.openxmlformats.org/drawingml/2006/main" prst="line">
          <a:avLst/>
        </a:prstGeom>
        <a:ln xmlns:a="http://schemas.openxmlformats.org/drawingml/2006/main" w="19050" cap="sq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9</cdr:x>
      <cdr:y>0.03527</cdr:y>
    </cdr:from>
    <cdr:to>
      <cdr:x>0.60279</cdr:x>
      <cdr:y>0.19373</cdr:y>
    </cdr:to>
    <cdr:sp macro="" textlink="">
      <cdr:nvSpPr>
        <cdr:cNvPr id="4" name="CuadroTexto 10">
          <a:extLst xmlns:a="http://schemas.openxmlformats.org/drawingml/2006/main">
            <a:ext uri="{FF2B5EF4-FFF2-40B4-BE49-F238E27FC236}">
              <a16:creationId xmlns:a16="http://schemas.microsoft.com/office/drawing/2014/main" id="{64C067CB-99C2-4D8E-95B2-D081E5169000}"/>
            </a:ext>
          </a:extLst>
        </cdr:cNvPr>
        <cdr:cNvSpPr txBox="1"/>
      </cdr:nvSpPr>
      <cdr:spPr>
        <a:xfrm xmlns:a="http://schemas.openxmlformats.org/drawingml/2006/main">
          <a:off x="1643230" y="108513"/>
          <a:ext cx="755728" cy="4875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50" b="0" i="0" u="none" strike="noStrike" kern="1200" baseline="0">
              <a:solidFill>
                <a:srgbClr val="404040"/>
              </a:solidFill>
              <a:latin typeface="Frutiger LT 45 Light"/>
              <a:ea typeface="Frutiger LT 45 Light"/>
              <a:cs typeface="Frutiger LT 45 Light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16199</cdr:x>
      <cdr:y>0.02558</cdr:y>
    </cdr:from>
    <cdr:to>
      <cdr:x>0.31409</cdr:x>
      <cdr:y>0.18302</cdr:y>
    </cdr:to>
    <cdr:sp macro="" textlink="">
      <cdr:nvSpPr>
        <cdr:cNvPr id="5" name="CuadroTexto 11">
          <a:extLst xmlns:a="http://schemas.openxmlformats.org/drawingml/2006/main">
            <a:ext uri="{FF2B5EF4-FFF2-40B4-BE49-F238E27FC236}">
              <a16:creationId xmlns:a16="http://schemas.microsoft.com/office/drawing/2014/main" id="{88B802A8-A41A-4954-A9C4-D6D217666941}"/>
            </a:ext>
          </a:extLst>
        </cdr:cNvPr>
        <cdr:cNvSpPr txBox="1"/>
      </cdr:nvSpPr>
      <cdr:spPr>
        <a:xfrm xmlns:a="http://schemas.openxmlformats.org/drawingml/2006/main">
          <a:off x="658932" y="83046"/>
          <a:ext cx="618706" cy="5112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50" b="0" i="0" u="none" strike="noStrike" kern="1200" baseline="0">
              <a:solidFill>
                <a:srgbClr val="404040"/>
              </a:solidFill>
              <a:latin typeface="Frutiger LT 45 Light"/>
              <a:ea typeface="Frutiger LT 45 Light"/>
              <a:cs typeface="Frutiger LT 45 Light"/>
            </a:rPr>
            <a:t>Actual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D0D184-1067-447C-AB3E-613C98E09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CA834222-6E57-4FCC-89C0-4A7825636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393</cdr:x>
      <cdr:y>0.09441</cdr:y>
    </cdr:from>
    <cdr:to>
      <cdr:x>0.86359</cdr:x>
      <cdr:y>0.14525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AFA770C-5A38-4CCE-ABF3-FAB80B6844A1}"/>
            </a:ext>
          </a:extLst>
        </cdr:cNvPr>
        <cdr:cNvSpPr txBox="1"/>
      </cdr:nvSpPr>
      <cdr:spPr>
        <a:xfrm xmlns:a="http://schemas.openxmlformats.org/drawingml/2006/main">
          <a:off x="2865176" y="300362"/>
          <a:ext cx="506177" cy="161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50421E-322D-433F-8D56-E63E2889B0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2" name="Gráfico 7">
          <a:extLst>
            <a:ext uri="{FF2B5EF4-FFF2-40B4-BE49-F238E27FC236}">
              <a16:creationId xmlns:a16="http://schemas.microsoft.com/office/drawing/2014/main" id="{6F556145-7202-49FE-A695-BFE9DDF35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BAF645B-161A-4CB0-B4EB-511874F0F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3075</xdr:colOff>
      <xdr:row>23</xdr:row>
      <xdr:rowOff>79335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A59B13B9-1FF7-4761-96C1-C7BD0D2A5D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5643</cdr:x>
      <cdr:y>0.69174</cdr:y>
    </cdr:from>
    <cdr:to>
      <cdr:x>0.68872</cdr:x>
      <cdr:y>0.80141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402535" y="2191867"/>
          <a:ext cx="1307557" cy="347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9001</cdr:x>
      <cdr:y>0.69173</cdr:y>
    </cdr:from>
    <cdr:to>
      <cdr:x>0.319</cdr:x>
      <cdr:y>0.80142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354200" y="2191836"/>
          <a:ext cx="901073" cy="3475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7723</cdr:x>
      <cdr:y>0.59419</cdr:y>
    </cdr:from>
    <cdr:to>
      <cdr:x>0.50041</cdr:x>
      <cdr:y>0.6702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877881" y="1882754"/>
          <a:ext cx="91213" cy="24109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9419</cdr:y>
    </cdr:from>
    <cdr:to>
      <cdr:x>0.16919</cdr:x>
      <cdr:y>0.670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574559" y="1882753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.sharepoint.com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.sharepoint.com/DPF/GEF/Bancos/Bases%20de%20Datos/Balances/Mora90/Originales/2015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FAD25-7576-44AC-8577-8E7931A5F392}">
  <dimension ref="A1:AA41"/>
  <sheetViews>
    <sheetView showGridLines="0" tabSelected="1" zoomScaleNormal="100" workbookViewId="0"/>
  </sheetViews>
  <sheetFormatPr baseColWidth="10" defaultColWidth="11.453125" defaultRowHeight="12.75" customHeight="1"/>
  <cols>
    <col min="1" max="27" width="11.453125" style="22" customWidth="1"/>
  </cols>
  <sheetData>
    <row r="1" spans="2:14" ht="12.75" customHeight="1">
      <c r="I1" s="27" t="s">
        <v>78</v>
      </c>
      <c r="J1" s="27"/>
      <c r="K1" s="27"/>
      <c r="L1" s="27"/>
      <c r="M1" s="27"/>
      <c r="N1" s="27"/>
    </row>
    <row r="2" spans="2:14" ht="12.75" customHeight="1">
      <c r="B2" s="38" t="s">
        <v>108</v>
      </c>
      <c r="H2" s="26" t="s">
        <v>0</v>
      </c>
      <c r="I2" s="27" t="s">
        <v>79</v>
      </c>
      <c r="J2" s="27" t="s">
        <v>8</v>
      </c>
      <c r="K2" s="27" t="s">
        <v>80</v>
      </c>
      <c r="L2" s="27" t="s">
        <v>79</v>
      </c>
      <c r="M2" s="27" t="s">
        <v>9</v>
      </c>
      <c r="N2" s="27" t="s">
        <v>80</v>
      </c>
    </row>
    <row r="3" spans="2:14" ht="12.75" customHeight="1">
      <c r="B3" s="34" t="s">
        <v>81</v>
      </c>
      <c r="G3" s="65"/>
      <c r="H3" s="65">
        <v>42430</v>
      </c>
      <c r="I3" s="80">
        <v>-3.05969E-2</v>
      </c>
      <c r="J3" s="80">
        <v>-3.0593800000000001E-2</v>
      </c>
      <c r="K3" s="80">
        <v>1.5357899999999999E-2</v>
      </c>
      <c r="L3" s="80">
        <v>-1.098516</v>
      </c>
      <c r="M3" s="80">
        <v>-1.098309</v>
      </c>
      <c r="N3" s="80">
        <v>0.10054800000000008</v>
      </c>
    </row>
    <row r="4" spans="2:14" ht="12.75" customHeight="1">
      <c r="B4" s="34" t="s">
        <v>10</v>
      </c>
      <c r="G4" s="65"/>
      <c r="H4" s="65">
        <v>42522</v>
      </c>
      <c r="I4" s="80">
        <v>-0.31839849999999997</v>
      </c>
      <c r="J4" s="80">
        <v>-0.31214890000000001</v>
      </c>
      <c r="K4" s="80">
        <v>0.10777909999999996</v>
      </c>
      <c r="L4" s="80">
        <v>-0.75141170000000002</v>
      </c>
      <c r="M4" s="80">
        <v>-0.72224469999999996</v>
      </c>
      <c r="N4" s="80">
        <v>8.8674499999999989E-2</v>
      </c>
    </row>
    <row r="5" spans="2:14" ht="12.75" customHeight="1">
      <c r="B5" s="34"/>
      <c r="C5" s="34"/>
      <c r="D5" s="34"/>
      <c r="E5" s="34"/>
      <c r="F5" s="34"/>
      <c r="G5" s="65"/>
      <c r="H5" s="65">
        <v>42614</v>
      </c>
      <c r="I5" s="80">
        <v>-0.1541457</v>
      </c>
      <c r="J5" s="80">
        <v>-0.1541275</v>
      </c>
      <c r="K5" s="80">
        <v>0.1202117</v>
      </c>
      <c r="L5" s="80">
        <v>-0.69359130000000002</v>
      </c>
      <c r="M5" s="80">
        <v>-0.69339209999999996</v>
      </c>
      <c r="N5" s="80">
        <v>8.8269800000000065E-2</v>
      </c>
    </row>
    <row r="6" spans="2:14" ht="12.75" customHeight="1">
      <c r="B6" s="34"/>
      <c r="C6" s="34"/>
      <c r="D6" s="34"/>
      <c r="E6" s="34"/>
      <c r="F6" s="34"/>
      <c r="G6" s="65"/>
      <c r="H6" s="65">
        <v>42705</v>
      </c>
      <c r="I6" s="80">
        <v>-2.0351500000000002E-2</v>
      </c>
      <c r="J6" s="80">
        <v>-2.03494E-2</v>
      </c>
      <c r="K6" s="80">
        <v>2.0351500000000002E-2</v>
      </c>
      <c r="L6" s="80">
        <v>-0.42649199999999998</v>
      </c>
      <c r="M6" s="80">
        <v>-0.39746379999999998</v>
      </c>
      <c r="N6" s="80">
        <v>0.12799440000000001</v>
      </c>
    </row>
    <row r="7" spans="2:14" ht="12.75" customHeight="1">
      <c r="B7" s="34"/>
      <c r="C7" s="34"/>
      <c r="D7" s="34"/>
      <c r="E7" s="34"/>
      <c r="F7" s="34"/>
      <c r="G7" s="65"/>
      <c r="H7" s="65">
        <v>42795</v>
      </c>
      <c r="I7" s="80">
        <v>-7.2636900000000004E-2</v>
      </c>
      <c r="J7" s="80">
        <v>-7.2629100000000002E-2</v>
      </c>
      <c r="K7" s="80">
        <v>5.0908700000000001E-2</v>
      </c>
      <c r="L7" s="80">
        <v>-0.69050489999999998</v>
      </c>
      <c r="M7" s="80">
        <v>-0.65568439999999995</v>
      </c>
      <c r="N7" s="80">
        <v>0.26891929999999997</v>
      </c>
    </row>
    <row r="8" spans="2:14" ht="12.75" customHeight="1">
      <c r="B8" s="34"/>
      <c r="C8" s="34"/>
      <c r="D8" s="34"/>
      <c r="E8" s="34"/>
      <c r="F8" s="34"/>
      <c r="G8" s="65"/>
      <c r="H8" s="65">
        <v>42887</v>
      </c>
      <c r="I8" s="80">
        <v>-7.7077800000000002E-2</v>
      </c>
      <c r="J8" s="80">
        <v>-7.7071799999999996E-2</v>
      </c>
      <c r="K8" s="80">
        <v>5.67152E-2</v>
      </c>
      <c r="L8" s="80">
        <v>-6.30579E-2</v>
      </c>
      <c r="M8" s="80">
        <v>0.1480629</v>
      </c>
      <c r="N8" s="80">
        <v>0.39220500000000003</v>
      </c>
    </row>
    <row r="9" spans="2:14" ht="12.75" customHeight="1">
      <c r="B9" s="34"/>
      <c r="C9" s="34"/>
      <c r="D9" s="34"/>
      <c r="E9" s="34"/>
      <c r="F9" s="34"/>
      <c r="G9" s="65"/>
      <c r="H9" s="65">
        <v>42979</v>
      </c>
      <c r="I9" s="80">
        <v>-2.00947E-2</v>
      </c>
      <c r="J9" s="80">
        <v>-2.0093099999999999E-2</v>
      </c>
      <c r="K9" s="80">
        <v>2.00947E-2</v>
      </c>
      <c r="L9" s="80">
        <v>-0.20429820000000001</v>
      </c>
      <c r="M9" s="80">
        <v>-3.8443600000000001E-2</v>
      </c>
      <c r="N9" s="80">
        <v>0.31725230000000004</v>
      </c>
    </row>
    <row r="10" spans="2:14" ht="12.75" customHeight="1">
      <c r="B10" s="34"/>
      <c r="C10" s="34"/>
      <c r="D10" s="34"/>
      <c r="E10" s="34"/>
      <c r="F10" s="34"/>
      <c r="G10" s="65"/>
      <c r="H10" s="65">
        <v>43070</v>
      </c>
      <c r="I10" s="80">
        <v>0</v>
      </c>
      <c r="J10" s="80">
        <v>0</v>
      </c>
      <c r="K10" s="80">
        <v>0</v>
      </c>
      <c r="L10" s="80">
        <v>-0.12617129999999999</v>
      </c>
      <c r="M10" s="80">
        <v>6.9092299999999995E-2</v>
      </c>
      <c r="N10" s="80">
        <v>0.36392839999999999</v>
      </c>
    </row>
    <row r="11" spans="2:14" ht="12.75" customHeight="1">
      <c r="B11" s="34"/>
      <c r="C11" s="34"/>
      <c r="D11" s="34"/>
      <c r="E11" s="34"/>
      <c r="F11" s="34"/>
      <c r="G11" s="65"/>
      <c r="H11" s="65">
        <v>43160</v>
      </c>
      <c r="I11" s="80">
        <v>2.9912299999999999E-2</v>
      </c>
      <c r="J11" s="80">
        <v>0.21937129999999999</v>
      </c>
      <c r="K11" s="80">
        <v>0.21565789999999999</v>
      </c>
      <c r="L11" s="80">
        <v>0.10003670000000001</v>
      </c>
      <c r="M11" s="80">
        <v>0.2758004</v>
      </c>
      <c r="N11" s="80">
        <v>0.36397159999999995</v>
      </c>
    </row>
    <row r="12" spans="2:14" ht="12.75" customHeight="1">
      <c r="B12" s="34"/>
      <c r="C12" s="34"/>
      <c r="D12" s="34"/>
      <c r="E12" s="34"/>
      <c r="F12" s="34"/>
      <c r="G12" s="65"/>
      <c r="H12" s="65">
        <v>43252</v>
      </c>
      <c r="I12" s="80">
        <v>1.0938E-3</v>
      </c>
      <c r="J12" s="80">
        <v>4.63352E-2</v>
      </c>
      <c r="K12" s="80">
        <v>4.5255700000000003E-2</v>
      </c>
      <c r="L12" s="80">
        <v>0.39334580000000002</v>
      </c>
      <c r="M12" s="80">
        <v>0.51138539999999999</v>
      </c>
      <c r="N12" s="80">
        <v>0.11908479999999994</v>
      </c>
    </row>
    <row r="13" spans="2:14" ht="12.75" customHeight="1">
      <c r="B13" s="34"/>
      <c r="C13" s="34"/>
      <c r="D13" s="34"/>
      <c r="E13" s="34"/>
      <c r="F13" s="34"/>
      <c r="G13" s="65"/>
      <c r="H13" s="65">
        <v>43344</v>
      </c>
      <c r="I13" s="80">
        <v>2.5089199999999999E-2</v>
      </c>
      <c r="J13" s="80">
        <v>0.11551690000000001</v>
      </c>
      <c r="K13" s="80">
        <v>9.0459399999999995E-2</v>
      </c>
      <c r="L13" s="80">
        <v>0.27281260000000002</v>
      </c>
      <c r="M13" s="80">
        <v>0.41137249999999997</v>
      </c>
      <c r="N13" s="80">
        <v>0.13964470000000001</v>
      </c>
    </row>
    <row r="14" spans="2:14" ht="12.75" customHeight="1">
      <c r="B14" s="34"/>
      <c r="C14" s="34"/>
      <c r="D14" s="34"/>
      <c r="E14" s="34"/>
      <c r="F14" s="34"/>
      <c r="G14" s="65"/>
      <c r="H14" s="65">
        <v>43435</v>
      </c>
      <c r="I14" s="80">
        <v>4.1079000000000003E-3</v>
      </c>
      <c r="J14" s="80">
        <v>2.8351899999999999E-2</v>
      </c>
      <c r="K14" s="80">
        <v>2.42525E-2</v>
      </c>
      <c r="L14" s="80">
        <v>0.31388270000000001</v>
      </c>
      <c r="M14" s="80">
        <v>0.4508066</v>
      </c>
      <c r="N14" s="80">
        <v>0.13705790000000001</v>
      </c>
    </row>
    <row r="15" spans="2:14" ht="12.75" customHeight="1">
      <c r="B15" s="34"/>
      <c r="C15" s="34"/>
      <c r="D15" s="34"/>
      <c r="E15" s="34"/>
      <c r="F15" s="34"/>
      <c r="G15" s="65"/>
      <c r="H15" s="65">
        <v>43525</v>
      </c>
      <c r="I15" s="80">
        <v>0</v>
      </c>
      <c r="J15" s="80">
        <v>2.9892999999999999E-3</v>
      </c>
      <c r="K15" s="80">
        <v>2.9902000000000001E-3</v>
      </c>
      <c r="L15" s="80">
        <v>-0.45607839999999999</v>
      </c>
      <c r="M15" s="80">
        <v>-0.38472020000000001</v>
      </c>
      <c r="N15" s="80">
        <v>0.21029870000000001</v>
      </c>
    </row>
    <row r="16" spans="2:14" ht="12.75" customHeight="1">
      <c r="B16" s="34"/>
      <c r="C16" s="34"/>
      <c r="D16" s="34"/>
      <c r="E16" s="34"/>
      <c r="F16" s="34"/>
      <c r="G16" s="65"/>
      <c r="H16" s="65">
        <v>43617</v>
      </c>
      <c r="I16" s="80">
        <v>-0.1868467</v>
      </c>
      <c r="J16" s="80">
        <v>-0.18163979999999999</v>
      </c>
      <c r="K16" s="80">
        <v>0.1922365</v>
      </c>
      <c r="L16" s="80">
        <v>-0.53106759999999997</v>
      </c>
      <c r="M16" s="80">
        <v>-0.49308429999999998</v>
      </c>
      <c r="N16" s="80">
        <v>0.15383469999999999</v>
      </c>
    </row>
    <row r="17" spans="2:14" ht="12.75" customHeight="1">
      <c r="B17" s="34"/>
      <c r="C17" s="34"/>
      <c r="D17" s="34"/>
      <c r="E17" s="34"/>
      <c r="F17" s="34"/>
      <c r="G17" s="65"/>
      <c r="H17" s="65">
        <v>43709</v>
      </c>
      <c r="I17" s="80">
        <v>0</v>
      </c>
      <c r="J17" s="80">
        <v>5.4437000000000001E-3</v>
      </c>
      <c r="K17" s="80">
        <v>5.4450999999999996E-3</v>
      </c>
      <c r="L17" s="80">
        <v>-0.42217559999999998</v>
      </c>
      <c r="M17" s="80">
        <v>-0.22576570000000001</v>
      </c>
      <c r="N17" s="80">
        <v>0.46657099999999996</v>
      </c>
    </row>
    <row r="18" spans="2:14" ht="12.75" customHeight="1">
      <c r="G18" s="65"/>
      <c r="H18" s="65">
        <v>43800</v>
      </c>
      <c r="I18" s="80">
        <v>-0.61990310000000004</v>
      </c>
      <c r="J18" s="80">
        <v>-0.61975519999999995</v>
      </c>
      <c r="K18" s="80">
        <v>8.6151500000000047E-2</v>
      </c>
      <c r="L18" s="80">
        <v>-0.16182340000000001</v>
      </c>
      <c r="M18" s="80">
        <v>6.3417500000000002E-2</v>
      </c>
      <c r="N18" s="80">
        <v>0.30198020000000003</v>
      </c>
    </row>
    <row r="19" spans="2:14" ht="12.75" customHeight="1">
      <c r="G19" s="65"/>
      <c r="H19" s="65">
        <v>43891</v>
      </c>
      <c r="I19" s="80">
        <v>-0.79342250000000003</v>
      </c>
      <c r="J19" s="80">
        <v>-0.75483940000000005</v>
      </c>
      <c r="K19" s="80">
        <v>0.15736780000000006</v>
      </c>
      <c r="L19" s="80">
        <v>0.1387641</v>
      </c>
      <c r="M19" s="80">
        <v>0.30951600000000001</v>
      </c>
      <c r="N19" s="80">
        <v>0.37949950000000005</v>
      </c>
    </row>
    <row r="20" spans="2:14" ht="12.75" customHeight="1">
      <c r="G20" s="65"/>
      <c r="H20" s="65">
        <v>43983</v>
      </c>
      <c r="I20" s="80">
        <v>-1.0071920000000001</v>
      </c>
      <c r="J20" s="80">
        <v>-0.83717569999999997</v>
      </c>
      <c r="K20" s="80">
        <v>0.20617400000000008</v>
      </c>
      <c r="L20" s="80">
        <v>-0.48584949999999999</v>
      </c>
      <c r="M20" s="80">
        <v>-0.1249937</v>
      </c>
      <c r="N20" s="80">
        <v>0.57857040000000004</v>
      </c>
    </row>
    <row r="21" spans="2:14" ht="12.75" customHeight="1">
      <c r="G21" s="65"/>
      <c r="H21" s="65">
        <v>44075</v>
      </c>
      <c r="I21" s="80">
        <v>-0.40787499999999999</v>
      </c>
      <c r="J21" s="80">
        <v>-0.4077749</v>
      </c>
      <c r="K21" s="80">
        <v>9.2936199999999969E-2</v>
      </c>
      <c r="L21" s="80">
        <v>-0.60171770000000002</v>
      </c>
      <c r="M21" s="80">
        <v>-0.31714379999999998</v>
      </c>
      <c r="N21" s="80">
        <v>0.3916172</v>
      </c>
    </row>
    <row r="22" spans="2:14" ht="12.75" customHeight="1">
      <c r="B22" s="34"/>
      <c r="C22" s="34"/>
      <c r="D22" s="34"/>
      <c r="E22" s="34"/>
      <c r="F22" s="34"/>
      <c r="G22" s="65"/>
      <c r="H22" s="65">
        <v>44166</v>
      </c>
      <c r="I22" s="80">
        <v>-0.12611539999999999</v>
      </c>
      <c r="J22" s="80">
        <v>2.9853299999999999E-2</v>
      </c>
      <c r="K22" s="80">
        <v>0.21017389999999997</v>
      </c>
      <c r="L22" s="80">
        <v>-0.68916049999999995</v>
      </c>
      <c r="M22" s="80">
        <v>-0.45520909999999998</v>
      </c>
      <c r="N22" s="80">
        <v>0.34928579999999998</v>
      </c>
    </row>
    <row r="23" spans="2:14" ht="12.75" customHeight="1">
      <c r="B23" s="34"/>
      <c r="C23" s="34"/>
      <c r="D23" s="34"/>
      <c r="E23" s="34"/>
      <c r="F23" s="34"/>
      <c r="G23" s="65"/>
      <c r="H23" s="65">
        <v>44256</v>
      </c>
      <c r="I23" s="80">
        <v>-8.1712400000000004E-2</v>
      </c>
      <c r="J23" s="80">
        <v>-7.0170700000000003E-2</v>
      </c>
      <c r="K23" s="80">
        <v>6.1219600000000006E-2</v>
      </c>
      <c r="L23" s="80">
        <v>0.1197387</v>
      </c>
      <c r="M23" s="80">
        <v>0.2716788</v>
      </c>
      <c r="N23" s="80">
        <v>0.21988199999999999</v>
      </c>
    </row>
    <row r="24" spans="2:14" ht="12.75" customHeight="1">
      <c r="G24" s="65"/>
      <c r="H24" s="65">
        <v>44348</v>
      </c>
      <c r="I24" s="80">
        <v>-0.2326809</v>
      </c>
      <c r="J24" s="80">
        <v>-0.23006670000000001</v>
      </c>
      <c r="K24" s="80">
        <v>0.11498269999999999</v>
      </c>
      <c r="L24" s="80">
        <v>-0.49052970000000001</v>
      </c>
      <c r="M24" s="80">
        <v>-0.23637349999999999</v>
      </c>
      <c r="N24" s="80">
        <v>0.3882333</v>
      </c>
    </row>
    <row r="25" spans="2:14" ht="12.75" customHeight="1">
      <c r="B25" s="96" t="s">
        <v>113</v>
      </c>
      <c r="C25" s="96"/>
      <c r="D25" s="96"/>
      <c r="E25" s="96"/>
      <c r="F25" s="96"/>
      <c r="G25" s="65"/>
      <c r="H25" s="65">
        <v>44440</v>
      </c>
      <c r="I25" s="80">
        <v>-9.4867300000000002E-2</v>
      </c>
      <c r="J25" s="80">
        <v>-8.2249000000000003E-2</v>
      </c>
      <c r="K25" s="80">
        <v>5.8403500000000004E-2</v>
      </c>
      <c r="L25" s="80">
        <v>8.5044499999999995E-2</v>
      </c>
      <c r="M25" s="80">
        <v>0.24797259999999999</v>
      </c>
      <c r="N25" s="80">
        <v>0.1864141</v>
      </c>
    </row>
    <row r="26" spans="2:14" ht="12.75" customHeight="1">
      <c r="B26" s="96"/>
      <c r="C26" s="96"/>
      <c r="D26" s="96"/>
      <c r="E26" s="96"/>
      <c r="F26" s="96"/>
      <c r="G26" s="65"/>
      <c r="H26" s="65">
        <v>44531</v>
      </c>
      <c r="I26" s="80">
        <v>-0.26841870000000001</v>
      </c>
      <c r="J26" s="80">
        <v>-0.26812780000000003</v>
      </c>
      <c r="K26" s="80">
        <v>0.11293720000000002</v>
      </c>
      <c r="L26" s="80">
        <v>-0.37625150000000002</v>
      </c>
      <c r="M26" s="80">
        <v>-0.3606084</v>
      </c>
      <c r="N26" s="80">
        <v>0.11405530000000003</v>
      </c>
    </row>
    <row r="27" spans="2:14" ht="12.75" customHeight="1">
      <c r="B27" s="96" t="s">
        <v>11</v>
      </c>
      <c r="C27" s="96"/>
      <c r="D27" s="96"/>
      <c r="E27" s="96"/>
      <c r="F27" s="96"/>
      <c r="G27" s="65"/>
      <c r="H27" s="65">
        <v>44621</v>
      </c>
      <c r="I27" s="80">
        <v>-0.28474149999999998</v>
      </c>
      <c r="J27" s="80">
        <v>-0.28439979999999998</v>
      </c>
      <c r="K27" s="80">
        <v>0.11397599999999999</v>
      </c>
      <c r="L27" s="80">
        <v>-0.8763012</v>
      </c>
      <c r="M27" s="80">
        <v>-0.60919970000000001</v>
      </c>
      <c r="N27" s="80">
        <v>0.35482729999999996</v>
      </c>
    </row>
    <row r="28" spans="2:14" ht="12.75" customHeight="1">
      <c r="G28" s="65"/>
      <c r="H28" s="65">
        <v>44713</v>
      </c>
      <c r="I28" s="80">
        <v>-0.42560239999999999</v>
      </c>
      <c r="J28" s="80">
        <v>-0.407495</v>
      </c>
      <c r="K28" s="80">
        <v>0.15150769999999997</v>
      </c>
      <c r="L28" s="80">
        <v>-0.26739210000000002</v>
      </c>
      <c r="M28" s="80">
        <v>-0.25129430000000003</v>
      </c>
      <c r="N28" s="80">
        <v>0.14027760000000003</v>
      </c>
    </row>
    <row r="29" spans="2:14" ht="12.75" customHeight="1">
      <c r="G29" s="65"/>
      <c r="H29" s="65">
        <v>44805</v>
      </c>
      <c r="I29" s="80">
        <v>-0.57783010000000001</v>
      </c>
      <c r="J29" s="80">
        <v>-0.5770902</v>
      </c>
      <c r="K29" s="80">
        <v>0.1568058</v>
      </c>
      <c r="L29" s="80">
        <v>-0.35566150000000002</v>
      </c>
      <c r="M29" s="80">
        <v>-0.17627680000000001</v>
      </c>
      <c r="N29" s="80">
        <v>0.36355320000000002</v>
      </c>
    </row>
    <row r="30" spans="2:14" ht="12.75" customHeight="1">
      <c r="G30" s="65"/>
    </row>
    <row r="31" spans="2:14" ht="12.75" customHeight="1">
      <c r="G31" s="65"/>
    </row>
    <row r="32" spans="2:14" ht="12.75" customHeight="1">
      <c r="H32" s="36"/>
      <c r="I32" s="37"/>
      <c r="J32" s="37"/>
      <c r="K32" s="37"/>
      <c r="L32" s="37"/>
      <c r="M32" s="37"/>
      <c r="N32" s="37"/>
    </row>
    <row r="33" spans="8:14" ht="12.75" customHeight="1">
      <c r="H33" s="35"/>
      <c r="I33" s="32"/>
      <c r="J33" s="32"/>
      <c r="K33" s="32"/>
      <c r="L33" s="32"/>
      <c r="M33" s="32"/>
      <c r="N33" s="32"/>
    </row>
    <row r="34" spans="8:14" ht="12.75" customHeight="1">
      <c r="H34" s="35"/>
      <c r="I34" s="32"/>
      <c r="J34" s="32"/>
      <c r="K34" s="32"/>
      <c r="L34" s="32"/>
      <c r="M34" s="32"/>
      <c r="N34" s="32"/>
    </row>
    <row r="35" spans="8:14" ht="12.75" customHeight="1">
      <c r="H35" s="35"/>
      <c r="I35" s="32"/>
      <c r="J35" s="32"/>
      <c r="K35" s="32"/>
      <c r="L35" s="32"/>
      <c r="M35" s="32"/>
      <c r="N35" s="32"/>
    </row>
    <row r="36" spans="8:14" ht="12.75" customHeight="1">
      <c r="H36" s="35"/>
      <c r="I36" s="32"/>
      <c r="J36" s="32"/>
      <c r="K36" s="32"/>
      <c r="L36" s="32"/>
      <c r="M36" s="32"/>
      <c r="N36" s="32"/>
    </row>
    <row r="37" spans="8:14" ht="12.75" customHeight="1">
      <c r="H37" s="35"/>
      <c r="I37" s="32"/>
      <c r="J37" s="32"/>
      <c r="K37" s="32"/>
      <c r="L37" s="32"/>
      <c r="M37" s="32"/>
      <c r="N37" s="32"/>
    </row>
    <row r="38" spans="8:14" ht="12.75" customHeight="1">
      <c r="H38" s="35"/>
      <c r="I38" s="32"/>
      <c r="J38" s="32"/>
      <c r="K38" s="32"/>
    </row>
    <row r="39" spans="8:14" ht="12.75" customHeight="1">
      <c r="H39" s="35"/>
      <c r="I39" s="32"/>
      <c r="J39" s="32"/>
      <c r="K39" s="32"/>
    </row>
    <row r="40" spans="8:14" ht="12.75" customHeight="1">
      <c r="H40" s="35"/>
      <c r="I40" s="32"/>
      <c r="J40" s="32"/>
      <c r="K40" s="32"/>
    </row>
    <row r="41" spans="8:14" ht="12.75" customHeight="1">
      <c r="H41" s="35"/>
      <c r="I41" s="32"/>
      <c r="J41" s="32"/>
      <c r="K41" s="32"/>
    </row>
  </sheetData>
  <mergeCells count="2">
    <mergeCell ref="B25:F26"/>
    <mergeCell ref="B27:F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A4BE6-15A6-4629-9468-D1C6C2B2CD57}">
  <dimension ref="A2:AA28"/>
  <sheetViews>
    <sheetView showGridLines="0" zoomScaleNormal="100" workbookViewId="0"/>
  </sheetViews>
  <sheetFormatPr baseColWidth="10" defaultColWidth="11.453125" defaultRowHeight="12.75" customHeight="1"/>
  <cols>
    <col min="1" max="27" width="11.26953125" style="22" customWidth="1"/>
  </cols>
  <sheetData>
    <row r="2" spans="2:13" ht="12.75" customHeight="1">
      <c r="B2" s="31" t="s">
        <v>58</v>
      </c>
      <c r="H2" s="22" t="s">
        <v>52</v>
      </c>
      <c r="I2" s="22" t="s">
        <v>53</v>
      </c>
      <c r="J2" s="22" t="s">
        <v>38</v>
      </c>
      <c r="K2" s="22" t="s">
        <v>54</v>
      </c>
    </row>
    <row r="3" spans="2:13" ht="12.75" customHeight="1">
      <c r="B3" s="34" t="s">
        <v>55</v>
      </c>
      <c r="C3" s="81"/>
      <c r="D3" s="81"/>
      <c r="E3" s="81"/>
      <c r="F3" s="81"/>
      <c r="G3" s="81"/>
      <c r="H3" s="22">
        <v>11</v>
      </c>
      <c r="I3" s="81" t="s">
        <v>33</v>
      </c>
      <c r="J3" s="53">
        <v>5.1285004977902107</v>
      </c>
      <c r="K3" s="53">
        <v>2.8258548831140815</v>
      </c>
      <c r="M3" s="53"/>
    </row>
    <row r="4" spans="2:13" ht="12.75" customHeight="1">
      <c r="B4" s="34" t="s">
        <v>56</v>
      </c>
      <c r="C4" s="81"/>
      <c r="D4" s="81"/>
      <c r="E4" s="81"/>
      <c r="F4" s="81"/>
      <c r="G4" s="81"/>
      <c r="I4" s="81" t="s">
        <v>35</v>
      </c>
      <c r="J4" s="53">
        <v>4.7479794941120508</v>
      </c>
      <c r="K4" s="53">
        <v>3.4386507915962232</v>
      </c>
      <c r="M4" s="53"/>
    </row>
    <row r="5" spans="2:13" ht="12.75" customHeight="1">
      <c r="H5" s="22">
        <v>12</v>
      </c>
      <c r="I5" s="81" t="s">
        <v>33</v>
      </c>
      <c r="J5" s="53">
        <v>4.9657794429313658</v>
      </c>
      <c r="K5" s="53">
        <v>3.4348328970030853</v>
      </c>
      <c r="M5" s="53"/>
    </row>
    <row r="6" spans="2:13" ht="12.75" customHeight="1">
      <c r="I6" s="81" t="s">
        <v>35</v>
      </c>
      <c r="J6" s="53">
        <v>4.1691743619305797</v>
      </c>
      <c r="K6" s="53">
        <v>2.7018569642203043</v>
      </c>
      <c r="M6" s="53"/>
    </row>
    <row r="7" spans="2:13" ht="12.75" customHeight="1">
      <c r="H7" s="22">
        <v>13</v>
      </c>
      <c r="I7" s="81" t="s">
        <v>33</v>
      </c>
      <c r="J7" s="53">
        <v>4.4012051433294541</v>
      </c>
      <c r="K7" s="53">
        <v>3.3310428710597138</v>
      </c>
      <c r="M7" s="53"/>
    </row>
    <row r="8" spans="2:13" ht="12.75" customHeight="1">
      <c r="I8" s="81" t="s">
        <v>35</v>
      </c>
      <c r="J8" s="53">
        <v>4.2699054418870643</v>
      </c>
      <c r="K8" s="53">
        <v>2.9315331978889159</v>
      </c>
      <c r="M8" s="53"/>
    </row>
    <row r="9" spans="2:13" ht="12.75" customHeight="1">
      <c r="H9" s="22">
        <v>14</v>
      </c>
      <c r="I9" s="81" t="s">
        <v>33</v>
      </c>
      <c r="J9" s="53">
        <v>4.4397211719054441</v>
      </c>
      <c r="K9" s="53">
        <v>2.9138901058626012</v>
      </c>
      <c r="M9" s="53"/>
    </row>
    <row r="10" spans="2:13" ht="12.75" customHeight="1">
      <c r="I10" s="81" t="s">
        <v>35</v>
      </c>
      <c r="J10" s="53">
        <v>4.6022261275320515</v>
      </c>
      <c r="K10" s="53">
        <v>2.2975646509396022</v>
      </c>
      <c r="M10" s="53"/>
    </row>
    <row r="11" spans="2:13" ht="12.75" customHeight="1">
      <c r="H11" s="22">
        <v>15</v>
      </c>
      <c r="I11" s="81" t="s">
        <v>33</v>
      </c>
      <c r="J11" s="53">
        <v>4.5247400525699319</v>
      </c>
      <c r="K11" s="53">
        <v>2.20417514682681</v>
      </c>
      <c r="M11" s="53"/>
    </row>
    <row r="12" spans="2:13" ht="12.75" customHeight="1">
      <c r="I12" s="81" t="s">
        <v>35</v>
      </c>
      <c r="J12" s="53">
        <v>3.980055606485819</v>
      </c>
      <c r="K12" s="53">
        <v>1.7077723591908285</v>
      </c>
      <c r="M12" s="53"/>
    </row>
    <row r="13" spans="2:13" ht="12.75" customHeight="1">
      <c r="H13" s="22">
        <v>16</v>
      </c>
      <c r="I13" s="81" t="s">
        <v>33</v>
      </c>
      <c r="J13" s="53">
        <v>3.6396696017851466</v>
      </c>
      <c r="K13" s="53">
        <v>1.5094673037419963</v>
      </c>
      <c r="M13" s="53"/>
    </row>
    <row r="14" spans="2:13" ht="12.75" customHeight="1">
      <c r="I14" s="81" t="s">
        <v>35</v>
      </c>
      <c r="J14" s="53">
        <v>4.2383314605739306</v>
      </c>
      <c r="K14" s="53">
        <v>1.3125525279185883</v>
      </c>
      <c r="M14" s="53"/>
    </row>
    <row r="15" spans="2:13" ht="12.75" customHeight="1">
      <c r="H15" s="22">
        <v>17</v>
      </c>
      <c r="I15" s="81" t="s">
        <v>33</v>
      </c>
      <c r="J15" s="53">
        <v>4.5361623122009345</v>
      </c>
      <c r="K15" s="53">
        <v>1.5077291419879335</v>
      </c>
      <c r="M15" s="53"/>
    </row>
    <row r="16" spans="2:13" ht="12.75" customHeight="1">
      <c r="I16" s="81" t="s">
        <v>35</v>
      </c>
      <c r="J16" s="53">
        <v>4.4046084170496922</v>
      </c>
      <c r="K16" s="53">
        <v>1.3397128933597815</v>
      </c>
      <c r="M16" s="53"/>
    </row>
    <row r="17" spans="2:13" ht="12.75" customHeight="1">
      <c r="H17" s="22">
        <v>18</v>
      </c>
      <c r="I17" s="81" t="s">
        <v>33</v>
      </c>
      <c r="J17" s="53">
        <v>4.5429825366851588</v>
      </c>
      <c r="K17" s="53">
        <v>1.699945151899712</v>
      </c>
      <c r="M17" s="53"/>
    </row>
    <row r="18" spans="2:13" ht="12.75" customHeight="1">
      <c r="I18" s="81" t="s">
        <v>35</v>
      </c>
      <c r="J18" s="53">
        <v>3.8308823190820762</v>
      </c>
      <c r="K18" s="53">
        <v>1.1373860214592197</v>
      </c>
      <c r="M18" s="53"/>
    </row>
    <row r="19" spans="2:13" ht="12.75" customHeight="1">
      <c r="F19" s="54"/>
      <c r="H19" s="22">
        <v>19</v>
      </c>
      <c r="I19" s="81" t="s">
        <v>33</v>
      </c>
      <c r="J19" s="53">
        <v>4.1599059221585799</v>
      </c>
      <c r="K19" s="53">
        <v>1.3547563703703525</v>
      </c>
      <c r="M19" s="53"/>
    </row>
    <row r="20" spans="2:13" ht="12.75" customHeight="1">
      <c r="F20" s="54"/>
      <c r="I20" s="81" t="s">
        <v>35</v>
      </c>
      <c r="J20" s="53">
        <v>4.0657671738100767</v>
      </c>
      <c r="K20" s="53">
        <v>1.1229569388151801</v>
      </c>
      <c r="M20" s="53"/>
    </row>
    <row r="21" spans="2:13" ht="12.75" customHeight="1">
      <c r="F21" s="54"/>
      <c r="H21" s="22">
        <v>20</v>
      </c>
      <c r="I21" s="81" t="s">
        <v>33</v>
      </c>
      <c r="J21" s="53">
        <v>3.6779634301896178</v>
      </c>
      <c r="K21" s="53">
        <v>0.58259567816180613</v>
      </c>
      <c r="M21" s="53"/>
    </row>
    <row r="22" spans="2:13" ht="12.75" customHeight="1">
      <c r="H22" s="52"/>
      <c r="I22" s="81" t="s">
        <v>35</v>
      </c>
      <c r="J22" s="53">
        <v>4.2499448347748379</v>
      </c>
      <c r="K22" s="53">
        <v>0.47374473524765148</v>
      </c>
      <c r="M22" s="53"/>
    </row>
    <row r="23" spans="2:13" ht="12.75" customHeight="1">
      <c r="H23" s="22">
        <v>21</v>
      </c>
      <c r="I23" s="81" t="s">
        <v>33</v>
      </c>
      <c r="J23" s="53">
        <v>5.4948251096132719</v>
      </c>
      <c r="K23" s="53">
        <v>1.0313952942080333</v>
      </c>
      <c r="M23" s="53"/>
    </row>
    <row r="24" spans="2:13" ht="12.75" customHeight="1">
      <c r="I24" s="81" t="s">
        <v>35</v>
      </c>
      <c r="J24" s="53">
        <v>5.5226849657853174</v>
      </c>
      <c r="K24" s="53">
        <v>1.0159929921873261</v>
      </c>
      <c r="M24" s="53"/>
    </row>
    <row r="25" spans="2:13" ht="12.75" customHeight="1">
      <c r="B25" s="96" t="s">
        <v>57</v>
      </c>
      <c r="C25" s="96"/>
      <c r="D25" s="96"/>
      <c r="E25" s="96"/>
      <c r="F25" s="96"/>
      <c r="H25" s="52">
        <v>22</v>
      </c>
      <c r="I25" s="81" t="s">
        <v>33</v>
      </c>
      <c r="J25" s="53">
        <v>5.8127937872070401</v>
      </c>
      <c r="K25" s="53">
        <v>1.2422624002794416</v>
      </c>
      <c r="M25" s="53"/>
    </row>
    <row r="26" spans="2:13" ht="12.75" customHeight="1">
      <c r="B26" s="96"/>
      <c r="C26" s="96"/>
      <c r="D26" s="96"/>
      <c r="E26" s="96"/>
      <c r="F26" s="96"/>
      <c r="I26" s="81" t="s">
        <v>35</v>
      </c>
      <c r="J26" s="53">
        <v>5.2468573990494116</v>
      </c>
      <c r="K26" s="53">
        <v>1.5816694541991769</v>
      </c>
      <c r="M26" s="55"/>
    </row>
    <row r="27" spans="2:13" ht="12.75" customHeight="1">
      <c r="B27" s="99" t="s">
        <v>7</v>
      </c>
      <c r="C27" s="99"/>
      <c r="D27" s="99"/>
      <c r="E27" s="99"/>
      <c r="F27" s="99"/>
      <c r="J27" s="81"/>
      <c r="K27" s="55"/>
      <c r="L27" s="55"/>
      <c r="M27" s="55"/>
    </row>
    <row r="28" spans="2:13" ht="12.75" customHeight="1">
      <c r="J28" s="81"/>
      <c r="K28" s="56"/>
      <c r="L28" s="56"/>
      <c r="M28" s="56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9465-3F4D-430C-B47B-75700FC827B7}">
  <sheetPr codeName="Hoja16"/>
  <dimension ref="A2:AA59"/>
  <sheetViews>
    <sheetView showGridLines="0" zoomScaleNormal="100" workbookViewId="0"/>
  </sheetViews>
  <sheetFormatPr baseColWidth="10" defaultColWidth="11.453125" defaultRowHeight="12.75" customHeight="1"/>
  <cols>
    <col min="1" max="7" width="11.453125" style="34" customWidth="1"/>
    <col min="8" max="10" width="11.453125" style="26" customWidth="1"/>
    <col min="11" max="11" width="11.453125" style="26"/>
    <col min="12" max="15" width="11.453125" style="26" customWidth="1"/>
    <col min="16" max="27" width="11.453125" style="34" customWidth="1"/>
    <col min="28" max="16384" width="11.453125" style="1"/>
  </cols>
  <sheetData>
    <row r="2" spans="2:24" ht="12.75" customHeight="1">
      <c r="B2" s="31" t="s">
        <v>70</v>
      </c>
      <c r="H2" s="26" t="s">
        <v>59</v>
      </c>
      <c r="I2" s="26" t="s">
        <v>60</v>
      </c>
      <c r="J2" s="26" t="s">
        <v>61</v>
      </c>
      <c r="K2" s="26" t="s">
        <v>62</v>
      </c>
      <c r="L2" s="26" t="s">
        <v>63</v>
      </c>
      <c r="M2" s="26" t="s">
        <v>64</v>
      </c>
      <c r="N2" s="26" t="s">
        <v>65</v>
      </c>
      <c r="O2" s="26" t="s">
        <v>66</v>
      </c>
      <c r="R2" s="26"/>
      <c r="S2" s="26"/>
      <c r="T2" s="26"/>
      <c r="U2" s="26"/>
      <c r="V2" s="26"/>
      <c r="W2" s="26"/>
      <c r="X2" s="26"/>
    </row>
    <row r="3" spans="2:24" ht="12.75" customHeight="1">
      <c r="B3" s="34" t="s">
        <v>67</v>
      </c>
      <c r="G3" s="67"/>
      <c r="H3" s="67">
        <v>42064</v>
      </c>
      <c r="I3" s="84">
        <v>2.5990749088992584</v>
      </c>
      <c r="J3" s="84">
        <v>7.7271110836880347E-2</v>
      </c>
      <c r="K3" s="84">
        <v>-0.30338159813139509</v>
      </c>
      <c r="L3" s="84">
        <v>1.164711473962315</v>
      </c>
      <c r="M3" s="84">
        <v>-0.14546190819204163</v>
      </c>
      <c r="N3" s="84">
        <v>3.3922139873750368</v>
      </c>
      <c r="O3" s="84">
        <v>2.8781759076084157</v>
      </c>
      <c r="P3" s="57"/>
      <c r="Q3" s="26"/>
      <c r="R3" s="57"/>
      <c r="S3" s="57"/>
      <c r="T3" s="57"/>
      <c r="U3" s="57"/>
      <c r="V3" s="57"/>
      <c r="W3" s="57"/>
      <c r="X3" s="57"/>
    </row>
    <row r="4" spans="2:24" ht="12.75" customHeight="1">
      <c r="B4" s="34" t="s">
        <v>68</v>
      </c>
      <c r="G4" s="67"/>
      <c r="H4" s="67">
        <v>42156</v>
      </c>
      <c r="I4" s="84">
        <v>3.2084194671199624</v>
      </c>
      <c r="J4" s="84">
        <v>0.10092718709190787</v>
      </c>
      <c r="K4" s="84">
        <v>-0.34281045949751388</v>
      </c>
      <c r="L4" s="84">
        <v>1.3332403255352896</v>
      </c>
      <c r="M4" s="84">
        <v>3.7611670240672142E-2</v>
      </c>
      <c r="N4" s="84">
        <v>4.3373881904903211</v>
      </c>
      <c r="O4" s="84">
        <v>1.7450597565094039</v>
      </c>
      <c r="P4" s="57"/>
      <c r="Q4" s="26"/>
      <c r="R4" s="57"/>
      <c r="S4" s="57"/>
      <c r="T4" s="57"/>
      <c r="U4" s="57"/>
      <c r="V4" s="57"/>
      <c r="W4" s="57"/>
      <c r="X4" s="57"/>
    </row>
    <row r="5" spans="2:24" ht="12.75" customHeight="1">
      <c r="G5" s="67"/>
      <c r="H5" s="67">
        <v>42248</v>
      </c>
      <c r="I5" s="84">
        <v>2.3479083554677254</v>
      </c>
      <c r="J5" s="84">
        <v>0.1114741903198541</v>
      </c>
      <c r="K5" s="84">
        <v>0.12582453823343318</v>
      </c>
      <c r="L5" s="84">
        <v>0.58304104552003855</v>
      </c>
      <c r="M5" s="84">
        <v>-7.5659520588595208E-2</v>
      </c>
      <c r="N5" s="84">
        <v>3.0925886089524512</v>
      </c>
      <c r="O5" s="84">
        <v>1.2480055079719499</v>
      </c>
      <c r="P5" s="57"/>
      <c r="Q5" s="26"/>
      <c r="R5" s="57"/>
      <c r="S5" s="57"/>
      <c r="T5" s="57"/>
      <c r="U5" s="57"/>
      <c r="V5" s="57"/>
      <c r="W5" s="57"/>
      <c r="X5" s="57"/>
    </row>
    <row r="6" spans="2:24" ht="12.75" customHeight="1">
      <c r="G6" s="67"/>
      <c r="H6" s="67">
        <v>42339</v>
      </c>
      <c r="I6" s="84">
        <v>2.5996317012754262</v>
      </c>
      <c r="J6" s="84">
        <v>0.65382081827387484</v>
      </c>
      <c r="K6" s="84">
        <v>-0.1052878304832708</v>
      </c>
      <c r="L6" s="84">
        <v>-0.14221202656284676</v>
      </c>
      <c r="M6" s="84">
        <v>0.13606965533450255</v>
      </c>
      <c r="N6" s="84">
        <v>3.1420223178376672</v>
      </c>
      <c r="O6" s="84">
        <v>2.8058439711259542</v>
      </c>
      <c r="P6" s="57"/>
      <c r="Q6" s="26"/>
      <c r="R6" s="57"/>
      <c r="S6" s="57"/>
      <c r="T6" s="57"/>
      <c r="U6" s="57"/>
      <c r="V6" s="57"/>
      <c r="W6" s="57"/>
      <c r="X6" s="57"/>
    </row>
    <row r="7" spans="2:24" ht="12.75" customHeight="1">
      <c r="G7" s="67"/>
      <c r="H7" s="67">
        <v>42430</v>
      </c>
      <c r="I7" s="84">
        <v>3.1401517177618912</v>
      </c>
      <c r="J7" s="84">
        <v>0.75675748544612809</v>
      </c>
      <c r="K7" s="84">
        <v>-0.91259619903982869</v>
      </c>
      <c r="L7" s="84">
        <v>-1.7144509635625704</v>
      </c>
      <c r="M7" s="84">
        <v>3.2190270773268345E-2</v>
      </c>
      <c r="N7" s="84">
        <v>1.3020523113788762</v>
      </c>
      <c r="O7" s="84">
        <v>2.6506603405210383</v>
      </c>
      <c r="P7" s="57"/>
      <c r="Q7" s="26"/>
      <c r="R7" s="57"/>
      <c r="S7" s="57"/>
      <c r="T7" s="57"/>
      <c r="U7" s="57"/>
      <c r="V7" s="57"/>
      <c r="W7" s="57"/>
      <c r="X7" s="57"/>
    </row>
    <row r="8" spans="2:24" ht="12.75" customHeight="1">
      <c r="G8" s="67"/>
      <c r="H8" s="67">
        <v>42522</v>
      </c>
      <c r="I8" s="84">
        <v>3.4585338647374915</v>
      </c>
      <c r="J8" s="84">
        <v>1.1348650816047434</v>
      </c>
      <c r="K8" s="84">
        <v>-0.64759023181908426</v>
      </c>
      <c r="L8" s="84">
        <v>-1.9973078199435801</v>
      </c>
      <c r="M8" s="84">
        <v>0.18758370876827746</v>
      </c>
      <c r="N8" s="84">
        <v>2.1360846033478431</v>
      </c>
      <c r="O8" s="84">
        <v>4.775438158345402</v>
      </c>
      <c r="P8" s="57"/>
      <c r="Q8" s="26"/>
      <c r="R8" s="57"/>
      <c r="S8" s="57"/>
      <c r="T8" s="57"/>
      <c r="U8" s="57"/>
      <c r="V8" s="57"/>
      <c r="W8" s="57"/>
      <c r="X8" s="57"/>
    </row>
    <row r="9" spans="2:24" ht="12.75" customHeight="1">
      <c r="G9" s="67"/>
      <c r="H9" s="67">
        <v>42614</v>
      </c>
      <c r="I9" s="84">
        <v>4.1623394700888134</v>
      </c>
      <c r="J9" s="84">
        <v>1.5087220274031869</v>
      </c>
      <c r="K9" s="84">
        <v>-0.8214280409724688</v>
      </c>
      <c r="L9" s="84">
        <v>-1.9847054818971868</v>
      </c>
      <c r="M9" s="84">
        <v>0.47713902280262621</v>
      </c>
      <c r="N9" s="84">
        <v>3.3420669974249417</v>
      </c>
      <c r="O9" s="84">
        <v>5.3264748082866964</v>
      </c>
      <c r="P9" s="57"/>
      <c r="Q9" s="26"/>
      <c r="R9" s="57"/>
      <c r="S9" s="57"/>
      <c r="T9" s="57"/>
      <c r="U9" s="57"/>
      <c r="V9" s="57"/>
      <c r="W9" s="57"/>
      <c r="X9" s="57"/>
    </row>
    <row r="10" spans="2:24" ht="12.75" customHeight="1">
      <c r="G10" s="67"/>
      <c r="H10" s="67">
        <v>42705</v>
      </c>
      <c r="I10" s="84">
        <v>2.2859325772146724</v>
      </c>
      <c r="J10" s="84">
        <v>1.8050971112524188</v>
      </c>
      <c r="K10" s="84">
        <v>-0.39115455298906643</v>
      </c>
      <c r="L10" s="84">
        <v>-1.5965016381271993</v>
      </c>
      <c r="M10" s="84">
        <v>0.72811109943243912</v>
      </c>
      <c r="N10" s="84">
        <v>2.8314845967832847</v>
      </c>
      <c r="O10" s="84">
        <v>5.2276019508773919</v>
      </c>
      <c r="P10" s="57"/>
      <c r="Q10" s="26"/>
      <c r="R10" s="57"/>
      <c r="S10" s="57"/>
      <c r="T10" s="57"/>
      <c r="U10" s="57"/>
      <c r="V10" s="57"/>
      <c r="W10" s="57"/>
      <c r="X10" s="57"/>
    </row>
    <row r="11" spans="2:24" ht="12.75" customHeight="1">
      <c r="G11" s="67"/>
      <c r="H11" s="67">
        <v>42795</v>
      </c>
      <c r="I11" s="84">
        <v>5.0380983787238733</v>
      </c>
      <c r="J11" s="84">
        <v>2.3893293188688904</v>
      </c>
      <c r="K11" s="84">
        <v>0.45760588570201088</v>
      </c>
      <c r="L11" s="84">
        <v>-0.72111891156731722</v>
      </c>
      <c r="M11" s="84">
        <v>1.1002407253541755</v>
      </c>
      <c r="N11" s="84">
        <v>8.2641553970816517</v>
      </c>
      <c r="O11" s="84">
        <v>5.2520774271921145</v>
      </c>
      <c r="P11" s="57"/>
      <c r="Q11" s="26"/>
      <c r="R11" s="57"/>
      <c r="S11" s="57"/>
      <c r="T11" s="57"/>
      <c r="U11" s="57"/>
      <c r="V11" s="57"/>
      <c r="W11" s="57"/>
      <c r="X11" s="57"/>
    </row>
    <row r="12" spans="2:24" ht="12.75" customHeight="1">
      <c r="G12" s="67"/>
      <c r="H12" s="67">
        <v>42887</v>
      </c>
      <c r="I12" s="84">
        <v>4.6374592007731534</v>
      </c>
      <c r="J12" s="84">
        <v>2.8035611892162668</v>
      </c>
      <c r="K12" s="84">
        <v>0.53631200183374317</v>
      </c>
      <c r="L12" s="84">
        <v>-0.3909164542958613</v>
      </c>
      <c r="M12" s="84">
        <v>1.2387162335920812</v>
      </c>
      <c r="N12" s="84">
        <v>8.8251321711193764</v>
      </c>
      <c r="O12" s="84">
        <v>4.4929100161223312</v>
      </c>
      <c r="P12" s="57"/>
      <c r="Q12" s="26"/>
      <c r="R12" s="57"/>
      <c r="S12" s="57"/>
      <c r="T12" s="57"/>
      <c r="U12" s="57"/>
      <c r="V12" s="57"/>
      <c r="W12" s="57"/>
      <c r="X12" s="57"/>
    </row>
    <row r="13" spans="2:24" ht="12.75" customHeight="1">
      <c r="G13" s="67"/>
      <c r="H13" s="67">
        <v>42979</v>
      </c>
      <c r="I13" s="84">
        <v>4.4495401403291464</v>
      </c>
      <c r="J13" s="84">
        <v>3.7662315536809361</v>
      </c>
      <c r="K13" s="84">
        <v>3.9636058022590306E-2</v>
      </c>
      <c r="L13" s="84">
        <v>0.41726798950041244</v>
      </c>
      <c r="M13" s="84">
        <v>1.4671128869017525</v>
      </c>
      <c r="N13" s="84">
        <v>10.139788628434854</v>
      </c>
      <c r="O13" s="84">
        <v>4.3934033959546648</v>
      </c>
      <c r="P13" s="57"/>
      <c r="Q13" s="26"/>
      <c r="R13" s="57"/>
      <c r="S13" s="57"/>
      <c r="T13" s="57"/>
      <c r="U13" s="57"/>
      <c r="V13" s="57"/>
      <c r="W13" s="57"/>
      <c r="X13" s="57"/>
    </row>
    <row r="14" spans="2:24" ht="12.75" customHeight="1">
      <c r="G14" s="67"/>
      <c r="H14" s="67">
        <v>43070</v>
      </c>
      <c r="I14" s="84">
        <v>6.9109675526651353</v>
      </c>
      <c r="J14" s="84">
        <v>4.7707959143308907</v>
      </c>
      <c r="K14" s="84">
        <v>-0.19021054110933441</v>
      </c>
      <c r="L14" s="84">
        <v>0.82177660839662026</v>
      </c>
      <c r="M14" s="84">
        <v>1.3452447715904479</v>
      </c>
      <c r="N14" s="84">
        <v>13.65857430587376</v>
      </c>
      <c r="O14" s="84">
        <v>3.8699939044521736</v>
      </c>
      <c r="P14" s="57"/>
      <c r="Q14" s="26"/>
      <c r="R14" s="57"/>
      <c r="S14" s="57"/>
      <c r="T14" s="57"/>
      <c r="U14" s="57"/>
      <c r="V14" s="57"/>
      <c r="W14" s="57"/>
      <c r="X14" s="57"/>
    </row>
    <row r="15" spans="2:24" ht="12.75" customHeight="1">
      <c r="G15" s="67"/>
      <c r="H15" s="67">
        <v>43160</v>
      </c>
      <c r="I15" s="84">
        <v>4.376915180515379</v>
      </c>
      <c r="J15" s="84">
        <v>4.2191276356731136</v>
      </c>
      <c r="K15" s="84">
        <v>-0.68135874003755703</v>
      </c>
      <c r="L15" s="84">
        <v>1.3998027781057969</v>
      </c>
      <c r="M15" s="84">
        <v>1.086913034757834</v>
      </c>
      <c r="N15" s="84">
        <v>10.401399889014563</v>
      </c>
      <c r="O15" s="84">
        <v>3.7880326427471855</v>
      </c>
      <c r="P15" s="57"/>
      <c r="Q15" s="26"/>
      <c r="R15" s="57"/>
      <c r="S15" s="57"/>
      <c r="T15" s="57"/>
      <c r="U15" s="57"/>
      <c r="V15" s="57"/>
      <c r="W15" s="57"/>
      <c r="X15" s="57"/>
    </row>
    <row r="16" spans="2:24" ht="12.75" customHeight="1">
      <c r="G16" s="67"/>
      <c r="H16" s="67">
        <v>43252</v>
      </c>
      <c r="I16" s="84">
        <v>4.7723800265107954</v>
      </c>
      <c r="J16" s="84">
        <v>4.4809908558578941</v>
      </c>
      <c r="K16" s="84">
        <v>-0.51090350095092019</v>
      </c>
      <c r="L16" s="84">
        <v>1.915653770424965</v>
      </c>
      <c r="M16" s="84">
        <v>1.1782866181526594</v>
      </c>
      <c r="N16" s="84">
        <v>11.836407769995393</v>
      </c>
      <c r="O16" s="84">
        <v>4.7688809354836659</v>
      </c>
      <c r="P16" s="57"/>
      <c r="Q16" s="26"/>
      <c r="R16" s="57"/>
      <c r="S16" s="57"/>
      <c r="T16" s="57"/>
      <c r="U16" s="57"/>
      <c r="V16" s="57"/>
      <c r="W16" s="57"/>
      <c r="X16" s="57"/>
    </row>
    <row r="17" spans="2:24" ht="12.75" customHeight="1">
      <c r="G17" s="67"/>
      <c r="H17" s="67">
        <v>43344</v>
      </c>
      <c r="I17" s="84">
        <v>4.7601900702553301</v>
      </c>
      <c r="J17" s="84">
        <v>5.1187451410166354</v>
      </c>
      <c r="K17" s="84">
        <v>1.9834508477710497E-2</v>
      </c>
      <c r="L17" s="84">
        <v>1.5889280142629298</v>
      </c>
      <c r="M17" s="84">
        <v>0.93249308485965898</v>
      </c>
      <c r="N17" s="84">
        <v>12.420190818872268</v>
      </c>
      <c r="O17" s="84">
        <v>4.7997619924462498</v>
      </c>
      <c r="P17" s="57"/>
      <c r="Q17" s="26"/>
      <c r="R17" s="57"/>
      <c r="S17" s="57"/>
      <c r="T17" s="57"/>
      <c r="U17" s="57"/>
      <c r="V17" s="57"/>
      <c r="W17" s="57"/>
      <c r="X17" s="57"/>
    </row>
    <row r="18" spans="2:24" ht="12.75" customHeight="1">
      <c r="G18" s="67"/>
      <c r="H18" s="67">
        <v>43435</v>
      </c>
      <c r="I18" s="84">
        <v>4.4840913026864841</v>
      </c>
      <c r="J18" s="84">
        <v>4.0988695347502189</v>
      </c>
      <c r="K18" s="84">
        <v>0.19518755312724032</v>
      </c>
      <c r="L18" s="84">
        <v>1.2191794151698299</v>
      </c>
      <c r="M18" s="84">
        <v>0.83139128185288591</v>
      </c>
      <c r="N18" s="84">
        <v>10.82871908758667</v>
      </c>
      <c r="O18" s="84">
        <v>5.7388500232866235</v>
      </c>
      <c r="P18" s="57"/>
      <c r="Q18" s="26"/>
      <c r="R18" s="57"/>
      <c r="S18" s="57"/>
      <c r="T18" s="57"/>
      <c r="U18" s="57"/>
      <c r="V18" s="57"/>
      <c r="W18" s="57"/>
      <c r="X18" s="57"/>
    </row>
    <row r="19" spans="2:24" ht="12.75" customHeight="1">
      <c r="G19" s="67"/>
      <c r="H19" s="67">
        <v>43525</v>
      </c>
      <c r="I19" s="84">
        <v>5.1811047647217245</v>
      </c>
      <c r="J19" s="84">
        <v>4.4554107554344844</v>
      </c>
      <c r="K19" s="84">
        <v>0.62965509711063439</v>
      </c>
      <c r="L19" s="84">
        <v>0.88855743536071519</v>
      </c>
      <c r="M19" s="84">
        <v>0.98494684897870799</v>
      </c>
      <c r="N19" s="84">
        <v>12.139674901606256</v>
      </c>
      <c r="O19" s="84">
        <v>6.1627503636465297</v>
      </c>
      <c r="P19" s="57"/>
      <c r="Q19" s="26"/>
      <c r="R19" s="57"/>
      <c r="S19" s="57"/>
      <c r="T19" s="57"/>
      <c r="U19" s="57"/>
      <c r="V19" s="57"/>
      <c r="W19" s="57"/>
      <c r="X19" s="57"/>
    </row>
    <row r="20" spans="2:24" ht="12.75" customHeight="1">
      <c r="G20" s="67"/>
      <c r="H20" s="67">
        <v>43617</v>
      </c>
      <c r="I20" s="84">
        <v>5.0588659373307765</v>
      </c>
      <c r="J20" s="84">
        <v>3.6246431308621951</v>
      </c>
      <c r="K20" s="84">
        <v>9.7056505311216748E-2</v>
      </c>
      <c r="L20" s="84">
        <v>0.85832940891424647</v>
      </c>
      <c r="M20" s="84">
        <v>0.83255107835612818</v>
      </c>
      <c r="N20" s="84">
        <v>10.47144606077457</v>
      </c>
      <c r="O20" s="84">
        <v>5.2394668827770996</v>
      </c>
      <c r="P20" s="57"/>
      <c r="Q20" s="26"/>
      <c r="R20" s="57"/>
      <c r="S20" s="57"/>
      <c r="T20" s="57"/>
      <c r="U20" s="57"/>
      <c r="V20" s="57"/>
      <c r="W20" s="57"/>
      <c r="X20" s="57"/>
    </row>
    <row r="21" spans="2:24" ht="12.75" customHeight="1">
      <c r="G21" s="67"/>
      <c r="H21" s="67">
        <v>43709</v>
      </c>
      <c r="I21" s="84">
        <v>5.3617476894999472</v>
      </c>
      <c r="J21" s="84">
        <v>2.2764818590828506</v>
      </c>
      <c r="K21" s="84">
        <v>2.1335248241568894E-2</v>
      </c>
      <c r="L21" s="84">
        <v>1.1756281826541102</v>
      </c>
      <c r="M21" s="84">
        <v>0.85314350343037215</v>
      </c>
      <c r="N21" s="84">
        <v>9.6883364829088325</v>
      </c>
      <c r="O21" s="84">
        <v>4.9305623277085653</v>
      </c>
      <c r="P21" s="57"/>
      <c r="Q21" s="26"/>
      <c r="R21" s="57"/>
      <c r="S21" s="57"/>
      <c r="T21" s="57"/>
      <c r="U21" s="57"/>
      <c r="V21" s="57"/>
      <c r="W21" s="57"/>
      <c r="X21" s="57"/>
    </row>
    <row r="22" spans="2:24" ht="12.75" customHeight="1">
      <c r="G22" s="67"/>
      <c r="H22" s="67">
        <v>43800</v>
      </c>
      <c r="I22" s="84">
        <v>3.6991202573410709</v>
      </c>
      <c r="J22" s="84">
        <v>1.78645180156683</v>
      </c>
      <c r="K22" s="84">
        <v>-9.2559268435330633E-2</v>
      </c>
      <c r="L22" s="84">
        <v>0.84494326802434516</v>
      </c>
      <c r="M22" s="84">
        <v>0.7283070438138225</v>
      </c>
      <c r="N22" s="84">
        <v>6.9662631023107435</v>
      </c>
      <c r="O22" s="84">
        <v>1.271090441800804</v>
      </c>
      <c r="P22" s="57"/>
      <c r="Q22" s="26"/>
      <c r="R22" s="57"/>
      <c r="S22" s="57"/>
      <c r="T22" s="57"/>
      <c r="U22" s="57"/>
      <c r="V22" s="57"/>
      <c r="W22" s="57"/>
      <c r="X22" s="57"/>
    </row>
    <row r="23" spans="2:24" ht="12.75" customHeight="1">
      <c r="G23" s="67"/>
      <c r="H23" s="67">
        <v>43891</v>
      </c>
      <c r="I23" s="84">
        <v>1.9803967890190035</v>
      </c>
      <c r="J23" s="84">
        <v>0.74134261795428547</v>
      </c>
      <c r="K23" s="84">
        <v>-0.17158495556924497</v>
      </c>
      <c r="L23" s="84">
        <v>0.9141620835659896</v>
      </c>
      <c r="M23" s="84">
        <v>0.43624375421297434</v>
      </c>
      <c r="N23" s="84">
        <v>3.9005602891829971</v>
      </c>
      <c r="O23" s="84">
        <v>-2.6483526599959006</v>
      </c>
      <c r="P23" s="57"/>
      <c r="Q23" s="26"/>
      <c r="R23" s="57"/>
      <c r="S23" s="57"/>
      <c r="T23" s="57"/>
      <c r="U23" s="57"/>
      <c r="V23" s="57"/>
      <c r="W23" s="57"/>
      <c r="X23" s="57"/>
    </row>
    <row r="24" spans="2:24" ht="12.75" customHeight="1">
      <c r="G24" s="67"/>
      <c r="H24" s="67">
        <v>43983</v>
      </c>
      <c r="I24" s="84">
        <v>-2.5500875905584568</v>
      </c>
      <c r="J24" s="84">
        <v>-1.1108374850549594</v>
      </c>
      <c r="K24" s="84">
        <v>-0.45758930684643118</v>
      </c>
      <c r="L24" s="84">
        <v>2.4057067682733673E-2</v>
      </c>
      <c r="M24" s="84">
        <v>0.2217456490983036</v>
      </c>
      <c r="N24" s="84">
        <v>-3.8727116656787963</v>
      </c>
      <c r="O24" s="84">
        <v>-8.0527675896913351</v>
      </c>
      <c r="P24" s="57"/>
      <c r="Q24" s="26"/>
      <c r="R24" s="57"/>
      <c r="S24" s="57"/>
      <c r="T24" s="57"/>
      <c r="U24" s="57"/>
      <c r="V24" s="57"/>
      <c r="W24" s="57"/>
      <c r="X24" s="57"/>
    </row>
    <row r="25" spans="2:24" ht="12.75" customHeight="1">
      <c r="B25" s="96" t="s">
        <v>69</v>
      </c>
      <c r="C25" s="96"/>
      <c r="D25" s="96"/>
      <c r="E25" s="96"/>
      <c r="F25" s="96"/>
      <c r="G25" s="67"/>
      <c r="H25" s="67">
        <v>44075</v>
      </c>
      <c r="I25" s="84">
        <v>-6.1144419467831632</v>
      </c>
      <c r="J25" s="84">
        <v>-1.7505983053619254</v>
      </c>
      <c r="K25" s="84">
        <v>-0.99808510485452295</v>
      </c>
      <c r="L25" s="84">
        <v>-1.2368438346828061</v>
      </c>
      <c r="M25" s="84">
        <v>-1.7954124116654886E-2</v>
      </c>
      <c r="N25" s="84">
        <v>-10.117923315799061</v>
      </c>
      <c r="O25" s="84">
        <v>-14.744994334106554</v>
      </c>
      <c r="P25" s="57"/>
      <c r="Q25" s="26"/>
      <c r="R25" s="57"/>
      <c r="S25" s="57"/>
      <c r="T25" s="57"/>
      <c r="U25" s="57"/>
      <c r="V25" s="57"/>
      <c r="W25" s="57"/>
      <c r="X25" s="57"/>
    </row>
    <row r="26" spans="2:24" ht="12.75" customHeight="1">
      <c r="C26" s="58"/>
      <c r="D26" s="58"/>
      <c r="E26" s="58"/>
      <c r="F26" s="58"/>
      <c r="G26" s="67"/>
      <c r="H26" s="67">
        <v>44166</v>
      </c>
      <c r="I26" s="84">
        <v>-7.7122449494689009</v>
      </c>
      <c r="J26" s="84">
        <v>-1.835475617306479</v>
      </c>
      <c r="K26" s="84">
        <v>-1.2561718896725491</v>
      </c>
      <c r="L26" s="84">
        <v>-1.8878812440077206</v>
      </c>
      <c r="M26" s="84">
        <v>-0.30242122420524292</v>
      </c>
      <c r="N26" s="84">
        <v>-12.994194924660896</v>
      </c>
      <c r="O26" s="84">
        <v>-16.361897874210939</v>
      </c>
      <c r="P26" s="57"/>
      <c r="Q26" s="26"/>
      <c r="R26" s="57"/>
      <c r="S26" s="57"/>
      <c r="T26" s="57"/>
      <c r="U26" s="57"/>
      <c r="V26" s="57"/>
      <c r="W26" s="57"/>
      <c r="X26" s="57"/>
    </row>
    <row r="27" spans="2:24" ht="12.75" customHeight="1">
      <c r="C27" s="58"/>
      <c r="D27" s="58"/>
      <c r="E27" s="58"/>
      <c r="F27" s="58"/>
      <c r="G27" s="67"/>
      <c r="H27" s="67">
        <v>44256</v>
      </c>
      <c r="I27" s="84">
        <v>-7.8328981354902796</v>
      </c>
      <c r="J27" s="84">
        <v>-1.3255853999579543</v>
      </c>
      <c r="K27" s="84">
        <v>-1.1168342934884936</v>
      </c>
      <c r="L27" s="84">
        <v>-2.6100801823594564</v>
      </c>
      <c r="M27" s="84">
        <v>-0.50312087900763813</v>
      </c>
      <c r="N27" s="84">
        <v>-13.388518890303814</v>
      </c>
      <c r="O27" s="84">
        <v>-16.699503805402461</v>
      </c>
      <c r="P27" s="57"/>
      <c r="Q27" s="26"/>
      <c r="R27" s="57"/>
      <c r="S27" s="57"/>
      <c r="T27" s="57"/>
      <c r="U27" s="57"/>
      <c r="V27" s="57"/>
      <c r="W27" s="57"/>
      <c r="X27" s="57"/>
    </row>
    <row r="28" spans="2:24" ht="12.75" customHeight="1">
      <c r="C28" s="58"/>
      <c r="D28" s="58"/>
      <c r="E28" s="58"/>
      <c r="F28" s="58"/>
      <c r="G28" s="67"/>
      <c r="H28" s="67">
        <v>44348</v>
      </c>
      <c r="I28" s="84">
        <v>-3.9017680828685144</v>
      </c>
      <c r="J28" s="84">
        <v>0.72869265263343264</v>
      </c>
      <c r="K28" s="84">
        <v>-0.7687642963295076</v>
      </c>
      <c r="L28" s="84">
        <v>-2.5227388592518878</v>
      </c>
      <c r="M28" s="84">
        <v>-0.77775289124797364</v>
      </c>
      <c r="N28" s="84">
        <v>-7.2423314770644449</v>
      </c>
      <c r="O28" s="84">
        <v>-14.38444923928065</v>
      </c>
      <c r="P28" s="57"/>
      <c r="Q28" s="26"/>
      <c r="R28" s="57"/>
      <c r="S28" s="57"/>
      <c r="T28" s="57"/>
      <c r="U28" s="57"/>
      <c r="V28" s="57"/>
      <c r="W28" s="57"/>
      <c r="X28" s="57"/>
    </row>
    <row r="29" spans="2:24" ht="12.75" customHeight="1">
      <c r="B29" s="58"/>
      <c r="C29" s="58"/>
      <c r="D29" s="58"/>
      <c r="E29" s="58"/>
      <c r="F29" s="58"/>
      <c r="G29" s="67"/>
      <c r="H29" s="67">
        <v>44440</v>
      </c>
      <c r="I29" s="84">
        <v>1.3292707602915639</v>
      </c>
      <c r="J29" s="84">
        <v>2.2364887717337605</v>
      </c>
      <c r="K29" s="84">
        <v>7.5011260439946686E-2</v>
      </c>
      <c r="L29" s="84">
        <v>-1.9126731486440289</v>
      </c>
      <c r="M29" s="84">
        <v>-0.79548310075659312</v>
      </c>
      <c r="N29" s="84">
        <v>0.93261454306465819</v>
      </c>
      <c r="O29" s="84">
        <v>-8.8590160560441547</v>
      </c>
      <c r="P29" s="57"/>
      <c r="Q29" s="26"/>
      <c r="R29" s="57"/>
      <c r="S29" s="57"/>
      <c r="T29" s="57"/>
      <c r="U29" s="57"/>
      <c r="V29" s="57"/>
      <c r="W29" s="57"/>
      <c r="X29" s="57"/>
    </row>
    <row r="30" spans="2:24" ht="12.75" customHeight="1">
      <c r="G30" s="67"/>
      <c r="H30" s="67">
        <v>44531</v>
      </c>
      <c r="I30" s="84">
        <v>5.857534223078849</v>
      </c>
      <c r="J30" s="84">
        <v>2.3942568481764117</v>
      </c>
      <c r="K30" s="84">
        <v>0.59323605951870129</v>
      </c>
      <c r="L30" s="84">
        <v>-1.2282533357740693</v>
      </c>
      <c r="M30" s="84">
        <v>-0.66314345203464331</v>
      </c>
      <c r="N30" s="84">
        <v>6.9536303429652557</v>
      </c>
      <c r="O30" s="84">
        <v>-6.2038344196931998</v>
      </c>
      <c r="P30" s="57"/>
      <c r="Q30" s="24"/>
      <c r="R30" s="24"/>
      <c r="S30" s="26"/>
      <c r="T30" s="26"/>
      <c r="U30" s="26"/>
      <c r="V30" s="26"/>
      <c r="W30" s="26"/>
      <c r="X30" s="26"/>
    </row>
    <row r="31" spans="2:24" ht="12.75" customHeight="1">
      <c r="G31" s="67"/>
      <c r="H31" s="67">
        <v>44621</v>
      </c>
      <c r="I31" s="84">
        <v>9.4824624271621367</v>
      </c>
      <c r="J31" s="84">
        <v>3.2905931461636699</v>
      </c>
      <c r="K31" s="84">
        <v>0.68471846367144762</v>
      </c>
      <c r="L31" s="84">
        <v>-0.27484769759346089</v>
      </c>
      <c r="M31" s="84">
        <v>-0.30321066686856657</v>
      </c>
      <c r="N31" s="84">
        <v>12.87971567253523</v>
      </c>
      <c r="O31" s="84">
        <v>-3.1941247260788175</v>
      </c>
      <c r="P31" s="57"/>
      <c r="Q31" s="24"/>
      <c r="R31" s="24"/>
    </row>
    <row r="32" spans="2:24" ht="12.75" customHeight="1">
      <c r="G32" s="67"/>
      <c r="H32" s="67">
        <v>44713</v>
      </c>
      <c r="I32" s="84">
        <v>11.169498555620587</v>
      </c>
      <c r="J32" s="84">
        <v>3.0407754319266429</v>
      </c>
      <c r="K32" s="84">
        <v>0.86527764555185349</v>
      </c>
      <c r="L32" s="84">
        <v>0.51410210298444259</v>
      </c>
      <c r="M32" s="84">
        <v>-7.2919314091743848E-2</v>
      </c>
      <c r="N32" s="84">
        <v>15.516734421991796</v>
      </c>
      <c r="O32" s="84">
        <v>-0.96772813621494036</v>
      </c>
      <c r="P32" s="57"/>
      <c r="Q32" s="24"/>
      <c r="R32" s="24"/>
      <c r="S32" s="59"/>
    </row>
    <row r="33" spans="7:24" ht="12.75" customHeight="1">
      <c r="G33" s="67"/>
      <c r="P33" s="57"/>
      <c r="Q33" s="24"/>
      <c r="R33" s="24"/>
      <c r="S33" s="59"/>
      <c r="T33" s="26"/>
      <c r="U33" s="26"/>
      <c r="V33" s="26"/>
      <c r="W33" s="26"/>
      <c r="X33" s="26"/>
    </row>
    <row r="34" spans="7:24" ht="12.75" customHeight="1">
      <c r="G34" s="67"/>
      <c r="P34" s="57"/>
      <c r="Q34" s="24"/>
      <c r="R34" s="24"/>
      <c r="S34" s="59"/>
      <c r="T34" s="60"/>
      <c r="U34" s="60"/>
      <c r="V34" s="60"/>
      <c r="W34" s="60"/>
      <c r="X34" s="60"/>
    </row>
    <row r="35" spans="7:24" ht="12.75" customHeight="1">
      <c r="G35" s="67"/>
      <c r="P35" s="57"/>
      <c r="Q35" s="24"/>
      <c r="R35" s="24"/>
      <c r="S35" s="59"/>
      <c r="T35" s="60"/>
      <c r="U35" s="60"/>
      <c r="V35" s="60"/>
      <c r="W35" s="60"/>
      <c r="X35" s="60"/>
    </row>
    <row r="36" spans="7:24" ht="12.75" customHeight="1">
      <c r="G36" s="57"/>
      <c r="H36" s="57"/>
      <c r="I36" s="57"/>
      <c r="K36" s="57"/>
      <c r="M36" s="57"/>
      <c r="N36" s="57"/>
      <c r="O36" s="24"/>
      <c r="P36" s="57"/>
      <c r="Q36" s="24"/>
      <c r="R36" s="24"/>
      <c r="S36" s="59"/>
      <c r="T36" s="60"/>
      <c r="U36" s="60"/>
      <c r="V36" s="60"/>
      <c r="W36" s="60"/>
      <c r="X36" s="60"/>
    </row>
    <row r="37" spans="7:24" ht="12.75" customHeight="1">
      <c r="G37" s="57"/>
      <c r="H37" s="57"/>
      <c r="I37" s="57"/>
      <c r="K37" s="24"/>
      <c r="M37" s="24"/>
      <c r="N37" s="24"/>
      <c r="O37" s="24"/>
      <c r="P37" s="57"/>
      <c r="Q37" s="24"/>
      <c r="R37" s="59"/>
      <c r="S37" s="60"/>
      <c r="T37" s="60"/>
      <c r="U37" s="60"/>
      <c r="V37" s="60"/>
      <c r="W37" s="60"/>
    </row>
    <row r="38" spans="7:24" ht="12.75" customHeight="1">
      <c r="G38" s="57"/>
      <c r="H38" s="61"/>
      <c r="I38" s="57"/>
      <c r="J38" s="57"/>
      <c r="K38" s="57"/>
      <c r="L38" s="57"/>
      <c r="M38" s="24"/>
      <c r="N38" s="24"/>
      <c r="O38" s="24"/>
      <c r="P38" s="57"/>
      <c r="Q38" s="24"/>
      <c r="R38" s="59"/>
      <c r="S38" s="60"/>
      <c r="T38" s="60"/>
      <c r="U38" s="60"/>
      <c r="V38" s="60"/>
      <c r="W38" s="60"/>
    </row>
    <row r="39" spans="7:24" ht="12.75" customHeight="1">
      <c r="G39" s="57"/>
      <c r="H39" s="61"/>
      <c r="I39" s="57"/>
      <c r="J39" s="57"/>
      <c r="K39" s="57"/>
      <c r="L39" s="57"/>
      <c r="M39" s="24"/>
      <c r="N39" s="24"/>
      <c r="O39" s="24"/>
      <c r="P39" s="57"/>
      <c r="Q39" s="24"/>
      <c r="R39" s="24"/>
      <c r="S39" s="59"/>
      <c r="T39" s="60"/>
      <c r="U39" s="60"/>
      <c r="V39" s="60"/>
      <c r="W39" s="60"/>
      <c r="X39" s="60"/>
    </row>
    <row r="40" spans="7:24" ht="12.75" customHeight="1">
      <c r="H40" s="61"/>
      <c r="I40" s="57"/>
      <c r="J40" s="57"/>
      <c r="K40" s="57"/>
      <c r="L40" s="57"/>
      <c r="M40" s="24"/>
      <c r="N40" s="24"/>
      <c r="O40" s="24"/>
      <c r="P40" s="24"/>
      <c r="Q40" s="24"/>
      <c r="R40" s="24"/>
      <c r="S40" s="59"/>
      <c r="T40" s="60"/>
      <c r="U40" s="60"/>
      <c r="V40" s="60"/>
      <c r="W40" s="60"/>
      <c r="X40" s="60"/>
    </row>
    <row r="41" spans="7:24" ht="12.75" customHeight="1">
      <c r="H41" s="61"/>
      <c r="I41" s="57"/>
      <c r="J41" s="57"/>
      <c r="K41" s="57"/>
      <c r="L41" s="57"/>
      <c r="M41" s="24"/>
      <c r="N41" s="24"/>
      <c r="O41" s="24"/>
      <c r="P41" s="24"/>
      <c r="Q41" s="24"/>
      <c r="R41" s="24"/>
      <c r="S41" s="59"/>
      <c r="T41" s="60"/>
      <c r="U41" s="60"/>
      <c r="V41" s="60"/>
      <c r="W41" s="60"/>
      <c r="X41" s="60"/>
    </row>
    <row r="42" spans="7:24" ht="12.75" customHeight="1">
      <c r="H42" s="61"/>
      <c r="I42" s="61"/>
      <c r="J42" s="61"/>
      <c r="K42" s="24"/>
      <c r="L42" s="24"/>
      <c r="M42" s="24"/>
      <c r="N42" s="24"/>
      <c r="O42" s="24"/>
      <c r="P42" s="24"/>
      <c r="Q42" s="24"/>
      <c r="R42" s="24"/>
      <c r="S42" s="59"/>
      <c r="T42" s="60"/>
      <c r="U42" s="60"/>
      <c r="V42" s="60"/>
      <c r="W42" s="60"/>
      <c r="X42" s="60"/>
    </row>
    <row r="43" spans="7:24" ht="12.75" customHeight="1">
      <c r="H43" s="61"/>
      <c r="I43" s="61"/>
      <c r="J43" s="61"/>
      <c r="K43" s="24"/>
      <c r="L43" s="24"/>
      <c r="M43" s="24"/>
      <c r="N43" s="24"/>
      <c r="O43" s="24"/>
      <c r="P43" s="24"/>
      <c r="Q43" s="24"/>
      <c r="R43" s="24"/>
      <c r="S43" s="59"/>
      <c r="T43" s="60"/>
      <c r="U43" s="60"/>
      <c r="V43" s="60"/>
      <c r="W43" s="60"/>
      <c r="X43" s="60"/>
    </row>
    <row r="44" spans="7:24" ht="12.75" customHeight="1">
      <c r="H44" s="61"/>
      <c r="I44" s="61"/>
      <c r="J44" s="61"/>
      <c r="K44" s="24"/>
      <c r="L44" s="24"/>
      <c r="M44" s="24"/>
      <c r="N44" s="24"/>
      <c r="O44" s="24"/>
      <c r="P44" s="24"/>
      <c r="Q44" s="24"/>
      <c r="R44" s="24"/>
      <c r="S44" s="59"/>
      <c r="T44" s="60"/>
      <c r="U44" s="60"/>
      <c r="V44" s="60"/>
      <c r="W44" s="60"/>
      <c r="X44" s="60"/>
    </row>
    <row r="45" spans="7:24" ht="12.75" customHeight="1">
      <c r="H45" s="61"/>
      <c r="I45" s="61"/>
      <c r="J45" s="61"/>
      <c r="K45" s="24"/>
      <c r="L45" s="24"/>
      <c r="M45" s="24"/>
      <c r="N45" s="24"/>
      <c r="O45" s="24"/>
      <c r="P45" s="24"/>
      <c r="Q45" s="24"/>
      <c r="R45" s="24"/>
      <c r="S45" s="59"/>
      <c r="T45" s="60"/>
      <c r="U45" s="60"/>
      <c r="V45" s="60"/>
      <c r="W45" s="60"/>
      <c r="X45" s="60"/>
    </row>
    <row r="46" spans="7:24" ht="12.75" customHeight="1">
      <c r="H46" s="61"/>
      <c r="I46" s="61"/>
      <c r="J46" s="61"/>
      <c r="K46" s="24"/>
      <c r="L46" s="24"/>
      <c r="M46" s="24"/>
      <c r="N46" s="24"/>
      <c r="O46" s="24"/>
      <c r="P46" s="24"/>
      <c r="Q46" s="24"/>
      <c r="R46" s="24"/>
      <c r="S46" s="59"/>
      <c r="T46" s="60"/>
      <c r="U46" s="60"/>
      <c r="V46" s="60"/>
      <c r="W46" s="60"/>
      <c r="X46" s="60"/>
    </row>
    <row r="47" spans="7:24" ht="12.75" customHeight="1">
      <c r="H47" s="61"/>
      <c r="I47" s="61"/>
      <c r="J47" s="61"/>
      <c r="K47" s="24"/>
      <c r="L47" s="24"/>
      <c r="M47" s="24"/>
      <c r="N47" s="24"/>
      <c r="O47" s="24"/>
      <c r="P47" s="24"/>
      <c r="Q47" s="24"/>
      <c r="R47" s="24"/>
      <c r="S47" s="59"/>
      <c r="T47" s="60"/>
      <c r="U47" s="60"/>
      <c r="V47" s="60"/>
      <c r="W47" s="60"/>
      <c r="X47" s="60"/>
    </row>
    <row r="48" spans="7:24" ht="12.75" customHeight="1">
      <c r="H48" s="61"/>
      <c r="I48" s="61"/>
      <c r="J48" s="61"/>
      <c r="K48" s="24"/>
      <c r="L48" s="24"/>
      <c r="M48" s="24"/>
      <c r="N48" s="24"/>
      <c r="O48" s="24"/>
      <c r="P48" s="24"/>
      <c r="Q48" s="24"/>
      <c r="R48" s="24"/>
      <c r="S48" s="59"/>
      <c r="T48" s="60"/>
      <c r="U48" s="60"/>
      <c r="V48" s="60"/>
      <c r="W48" s="60"/>
      <c r="X48" s="60"/>
    </row>
    <row r="49" spans="8:24" ht="12.75" customHeight="1">
      <c r="H49" s="59"/>
      <c r="I49" s="59"/>
      <c r="J49" s="59"/>
      <c r="K49" s="24"/>
      <c r="L49" s="24"/>
      <c r="M49" s="24"/>
      <c r="N49" s="24"/>
      <c r="O49" s="24"/>
      <c r="P49" s="24"/>
      <c r="Q49" s="24"/>
      <c r="R49" s="24"/>
      <c r="S49" s="59"/>
      <c r="T49" s="60"/>
      <c r="U49" s="60"/>
      <c r="V49" s="60"/>
      <c r="W49" s="60"/>
      <c r="X49" s="60"/>
    </row>
    <row r="50" spans="8:24" ht="12.75" customHeight="1">
      <c r="H50" s="59"/>
      <c r="I50" s="59"/>
      <c r="J50" s="59"/>
      <c r="K50" s="24"/>
      <c r="L50" s="24"/>
      <c r="M50" s="24"/>
      <c r="N50" s="24"/>
      <c r="O50" s="24"/>
      <c r="P50" s="24"/>
      <c r="S50" s="59"/>
      <c r="T50" s="60"/>
      <c r="U50" s="60"/>
      <c r="V50" s="60"/>
      <c r="W50" s="60"/>
      <c r="X50" s="60"/>
    </row>
    <row r="51" spans="8:24" ht="12.75" customHeight="1">
      <c r="H51" s="59"/>
      <c r="I51" s="59"/>
      <c r="J51" s="59"/>
      <c r="K51" s="24"/>
      <c r="L51" s="24"/>
      <c r="M51" s="24"/>
      <c r="N51" s="24"/>
      <c r="O51" s="24"/>
      <c r="P51" s="24"/>
      <c r="S51" s="59"/>
      <c r="T51" s="60"/>
      <c r="U51" s="60"/>
      <c r="V51" s="60"/>
      <c r="W51" s="60"/>
      <c r="X51" s="60"/>
    </row>
    <row r="52" spans="8:24" ht="12.75" customHeight="1">
      <c r="H52" s="59"/>
      <c r="I52" s="59"/>
      <c r="J52" s="59"/>
      <c r="K52" s="24"/>
      <c r="L52" s="24"/>
      <c r="M52" s="24"/>
      <c r="N52" s="24"/>
      <c r="O52" s="24"/>
      <c r="P52" s="24"/>
      <c r="S52" s="59"/>
      <c r="T52" s="60"/>
      <c r="U52" s="60"/>
      <c r="V52" s="60"/>
      <c r="W52" s="60"/>
      <c r="X52" s="60"/>
    </row>
    <row r="53" spans="8:24" ht="12.75" customHeight="1">
      <c r="H53" s="59"/>
      <c r="I53" s="59"/>
      <c r="J53" s="59"/>
      <c r="K53" s="24"/>
      <c r="L53" s="24"/>
      <c r="M53" s="24"/>
      <c r="N53" s="24"/>
      <c r="O53" s="24"/>
      <c r="P53" s="24"/>
      <c r="S53" s="59"/>
      <c r="T53" s="60"/>
      <c r="U53" s="60"/>
      <c r="V53" s="60"/>
      <c r="W53" s="60"/>
      <c r="X53" s="60"/>
    </row>
    <row r="54" spans="8:24" ht="12.75" customHeight="1">
      <c r="H54" s="59"/>
      <c r="I54" s="59"/>
      <c r="J54" s="59"/>
      <c r="K54" s="24"/>
      <c r="L54" s="24"/>
      <c r="M54" s="24"/>
      <c r="N54" s="24"/>
      <c r="O54" s="24"/>
      <c r="P54" s="24"/>
      <c r="S54" s="59"/>
      <c r="T54" s="60"/>
      <c r="U54" s="60"/>
      <c r="V54" s="60"/>
      <c r="W54" s="60"/>
      <c r="X54" s="60"/>
    </row>
    <row r="55" spans="8:24" ht="12.75" customHeight="1">
      <c r="H55" s="59"/>
      <c r="I55" s="59"/>
      <c r="J55" s="59"/>
      <c r="K55" s="24"/>
      <c r="L55" s="24"/>
      <c r="M55" s="24"/>
      <c r="N55" s="24"/>
      <c r="O55" s="24"/>
      <c r="P55" s="24"/>
      <c r="S55" s="59"/>
      <c r="T55" s="60"/>
      <c r="U55" s="60"/>
      <c r="V55" s="60"/>
      <c r="W55" s="60"/>
      <c r="X55" s="60"/>
    </row>
    <row r="56" spans="8:24" ht="12.75" customHeight="1">
      <c r="P56" s="24"/>
      <c r="S56" s="59"/>
      <c r="T56" s="60"/>
      <c r="U56" s="60"/>
      <c r="V56" s="60"/>
      <c r="W56" s="60"/>
      <c r="X56" s="60"/>
    </row>
    <row r="57" spans="8:24" ht="12.75" customHeight="1">
      <c r="S57" s="59"/>
      <c r="T57" s="60"/>
      <c r="U57" s="60"/>
      <c r="V57" s="60"/>
      <c r="W57" s="60"/>
      <c r="X57" s="60"/>
    </row>
    <row r="58" spans="8:24" ht="12.75" customHeight="1">
      <c r="T58" s="60"/>
      <c r="U58" s="60"/>
      <c r="V58" s="60"/>
      <c r="W58" s="60"/>
      <c r="X58" s="60"/>
    </row>
    <row r="59" spans="8:24" ht="12.75" customHeight="1">
      <c r="T59" s="60"/>
      <c r="U59" s="60"/>
      <c r="V59" s="60"/>
      <c r="W59" s="60"/>
      <c r="X59" s="60"/>
    </row>
  </sheetData>
  <mergeCells count="1">
    <mergeCell ref="B25:F25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775B6-7960-4FE5-A2B2-8EF9672A1391}">
  <sheetPr codeName="Hoja18"/>
  <dimension ref="A2:Y56"/>
  <sheetViews>
    <sheetView showGridLines="0" zoomScaleNormal="100" workbookViewId="0"/>
  </sheetViews>
  <sheetFormatPr baseColWidth="10" defaultColWidth="11.453125" defaultRowHeight="12.75" customHeight="1"/>
  <cols>
    <col min="1" max="3" width="11.453125" style="9" customWidth="1"/>
    <col min="4" max="7" width="11.453125" style="9"/>
    <col min="8" max="13" width="11.453125" style="10" customWidth="1"/>
    <col min="14" max="25" width="11.453125" style="9"/>
  </cols>
  <sheetData>
    <row r="2" spans="2:25" ht="12.75" customHeight="1">
      <c r="B2" s="8" t="s">
        <v>99</v>
      </c>
      <c r="H2" s="6" t="s">
        <v>59</v>
      </c>
      <c r="I2" s="10" t="s">
        <v>62</v>
      </c>
      <c r="J2" s="10" t="s">
        <v>61</v>
      </c>
      <c r="K2" s="15" t="s">
        <v>63</v>
      </c>
      <c r="L2" s="15" t="s">
        <v>64</v>
      </c>
    </row>
    <row r="3" spans="2:25" ht="12.75" customHeight="1">
      <c r="B3" s="16" t="s">
        <v>96</v>
      </c>
      <c r="C3" s="16"/>
      <c r="D3" s="16"/>
      <c r="E3" s="16"/>
      <c r="F3" s="16"/>
      <c r="G3" s="67"/>
      <c r="H3" s="67">
        <v>42064</v>
      </c>
      <c r="I3" s="12">
        <v>3.6272387978668905</v>
      </c>
      <c r="J3" s="12">
        <v>2.1650120200035627</v>
      </c>
      <c r="K3" s="83">
        <v>2.5812225222643184</v>
      </c>
      <c r="L3" s="12"/>
      <c r="M3" s="9"/>
      <c r="U3"/>
      <c r="V3"/>
      <c r="W3"/>
      <c r="X3"/>
      <c r="Y3"/>
    </row>
    <row r="4" spans="2:25" ht="12.75" customHeight="1">
      <c r="B4" s="9" t="s">
        <v>71</v>
      </c>
      <c r="G4" s="67"/>
      <c r="H4" s="67">
        <v>42156</v>
      </c>
      <c r="I4" s="12">
        <v>4.0652999197274857</v>
      </c>
      <c r="J4" s="12">
        <v>1.9347850185144222</v>
      </c>
      <c r="K4" s="83">
        <v>2.8761031278853069</v>
      </c>
      <c r="L4" s="12"/>
      <c r="M4" s="9"/>
      <c r="U4"/>
      <c r="V4"/>
      <c r="W4"/>
      <c r="X4"/>
      <c r="Y4"/>
    </row>
    <row r="5" spans="2:25" ht="12.75" customHeight="1">
      <c r="B5" s="4"/>
      <c r="C5" s="4"/>
      <c r="D5" s="4"/>
      <c r="E5" s="4"/>
      <c r="F5" s="4"/>
      <c r="G5" s="67"/>
      <c r="H5" s="67">
        <v>42248</v>
      </c>
      <c r="I5" s="12">
        <v>3.8976327505074684</v>
      </c>
      <c r="J5" s="12">
        <v>1.260511189442014</v>
      </c>
      <c r="K5" s="83">
        <v>3.1558040846217872</v>
      </c>
      <c r="L5" s="12"/>
      <c r="M5" s="9"/>
      <c r="U5"/>
      <c r="V5"/>
      <c r="W5"/>
      <c r="X5"/>
      <c r="Y5"/>
    </row>
    <row r="6" spans="2:25" ht="12.75" customHeight="1">
      <c r="B6" s="4"/>
      <c r="C6" s="4"/>
      <c r="D6" s="4"/>
      <c r="E6" s="4"/>
      <c r="F6" s="4"/>
      <c r="G6" s="67"/>
      <c r="H6" s="67">
        <v>42339</v>
      </c>
      <c r="I6" s="12">
        <v>3.6949083603188502</v>
      </c>
      <c r="J6" s="12">
        <v>1.4976879660110534</v>
      </c>
      <c r="K6" s="83">
        <v>3.4780494931774095</v>
      </c>
      <c r="L6" s="12"/>
      <c r="M6" s="9"/>
      <c r="U6"/>
      <c r="V6"/>
      <c r="W6"/>
      <c r="X6"/>
      <c r="Y6"/>
    </row>
    <row r="7" spans="2:25" ht="12.75" customHeight="1">
      <c r="B7" s="4"/>
      <c r="C7" s="4"/>
      <c r="D7" s="4"/>
      <c r="E7" s="4"/>
      <c r="F7" s="4"/>
      <c r="G7" s="67"/>
      <c r="H7" s="67">
        <v>42430</v>
      </c>
      <c r="I7" s="12">
        <v>3.542948427558982</v>
      </c>
      <c r="J7" s="12">
        <v>1.4773042643019532</v>
      </c>
      <c r="K7" s="83">
        <v>3.6816187438451982</v>
      </c>
      <c r="L7" s="12"/>
      <c r="M7" s="9"/>
      <c r="U7"/>
      <c r="V7"/>
      <c r="W7"/>
      <c r="X7"/>
      <c r="Y7"/>
    </row>
    <row r="8" spans="2:25" ht="12.75" customHeight="1">
      <c r="B8" s="4"/>
      <c r="C8" s="4"/>
      <c r="D8" s="4"/>
      <c r="E8" s="4"/>
      <c r="F8" s="4"/>
      <c r="G8" s="67"/>
      <c r="H8" s="67">
        <v>42522</v>
      </c>
      <c r="I8" s="12">
        <v>3.7003888657384256</v>
      </c>
      <c r="J8" s="12">
        <v>1.3546125665991355</v>
      </c>
      <c r="K8" s="83">
        <v>3.7071590178473266</v>
      </c>
      <c r="L8" s="12"/>
      <c r="M8" s="14"/>
    </row>
    <row r="9" spans="2:25" ht="12.75" customHeight="1">
      <c r="B9" s="4"/>
      <c r="C9" s="4"/>
      <c r="D9" s="4"/>
      <c r="E9" s="4"/>
      <c r="F9" s="4"/>
      <c r="G9" s="67"/>
      <c r="H9" s="67">
        <v>42614</v>
      </c>
      <c r="I9" s="12">
        <v>3.6170724541155761</v>
      </c>
      <c r="J9" s="12">
        <v>1.2561191629816388</v>
      </c>
      <c r="K9" s="83">
        <v>3.8338028675287878</v>
      </c>
      <c r="L9" s="12"/>
      <c r="M9" s="14"/>
    </row>
    <row r="10" spans="2:25" ht="12.75" customHeight="1">
      <c r="B10" s="4"/>
      <c r="C10" s="4"/>
      <c r="D10" s="4"/>
      <c r="E10" s="4"/>
      <c r="F10" s="4"/>
      <c r="G10" s="67"/>
      <c r="H10" s="67">
        <v>42705</v>
      </c>
      <c r="I10" s="12">
        <v>3.576784524982874</v>
      </c>
      <c r="J10" s="12">
        <v>1.3013853455893649</v>
      </c>
      <c r="K10" s="83">
        <v>3.7458542067466487</v>
      </c>
      <c r="L10" s="12"/>
      <c r="M10" s="14"/>
    </row>
    <row r="11" spans="2:25" ht="12.75" customHeight="1">
      <c r="B11" s="4"/>
      <c r="C11" s="4"/>
      <c r="D11" s="4"/>
      <c r="E11" s="4"/>
      <c r="F11" s="4"/>
      <c r="G11" s="67"/>
      <c r="H11" s="67">
        <v>42795</v>
      </c>
      <c r="I11" s="12">
        <v>3.6273277437148375</v>
      </c>
      <c r="J11" s="12">
        <v>1.3736901520683948</v>
      </c>
      <c r="K11" s="83">
        <v>3.8328948802252913</v>
      </c>
      <c r="L11" s="12">
        <v>3.05</v>
      </c>
      <c r="M11" s="14"/>
    </row>
    <row r="12" spans="2:25" ht="12.75" customHeight="1">
      <c r="B12" s="4"/>
      <c r="C12" s="4"/>
      <c r="D12" s="4"/>
      <c r="E12" s="4"/>
      <c r="F12" s="4"/>
      <c r="G12" s="67"/>
      <c r="H12" s="67">
        <v>42887</v>
      </c>
      <c r="I12" s="12">
        <v>4.1037909263031969</v>
      </c>
      <c r="J12" s="12">
        <v>1.2856765481087469</v>
      </c>
      <c r="K12" s="83">
        <v>3.9206134105014572</v>
      </c>
      <c r="L12" s="12">
        <v>3.01</v>
      </c>
      <c r="M12" s="14"/>
    </row>
    <row r="13" spans="2:25" ht="12.75" customHeight="1">
      <c r="B13" s="4"/>
      <c r="C13" s="4"/>
      <c r="D13" s="4"/>
      <c r="E13" s="4"/>
      <c r="F13" s="4"/>
      <c r="G13" s="67"/>
      <c r="H13" s="67">
        <v>42979</v>
      </c>
      <c r="I13" s="12">
        <v>3.8516296368815017</v>
      </c>
      <c r="J13" s="12">
        <v>1.2848349143366566</v>
      </c>
      <c r="K13" s="83">
        <v>3.855102056294438</v>
      </c>
      <c r="L13" s="12">
        <v>3.18</v>
      </c>
      <c r="M13" s="14"/>
    </row>
    <row r="14" spans="2:25" ht="12.75" customHeight="1">
      <c r="B14" s="4"/>
      <c r="C14" s="4"/>
      <c r="D14" s="4"/>
      <c r="E14" s="4"/>
      <c r="F14" s="4"/>
      <c r="G14" s="67"/>
      <c r="H14" s="67">
        <v>43070</v>
      </c>
      <c r="I14" s="12">
        <v>3.5239398486577782</v>
      </c>
      <c r="J14" s="12">
        <v>1.342294635041313</v>
      </c>
      <c r="K14" s="83">
        <v>3.7079384245072324</v>
      </c>
      <c r="L14" s="12">
        <v>2.78</v>
      </c>
      <c r="M14" s="14"/>
    </row>
    <row r="15" spans="2:25" ht="12.75" customHeight="1">
      <c r="B15" s="4"/>
      <c r="C15" s="4"/>
      <c r="D15" s="4"/>
      <c r="E15" s="4"/>
      <c r="F15" s="4"/>
      <c r="G15" s="67"/>
      <c r="H15" s="67">
        <v>43160</v>
      </c>
      <c r="I15" s="12">
        <v>3.5109618383744032</v>
      </c>
      <c r="J15" s="12">
        <v>1.4646110757749908</v>
      </c>
      <c r="K15" s="83">
        <v>3.5597913793374212</v>
      </c>
      <c r="L15" s="12">
        <v>2.72</v>
      </c>
      <c r="M15" s="14"/>
    </row>
    <row r="16" spans="2:25" ht="12.75" customHeight="1">
      <c r="B16" s="4"/>
      <c r="C16" s="4"/>
      <c r="D16" s="4"/>
      <c r="E16" s="4"/>
      <c r="F16" s="4"/>
      <c r="G16" s="67"/>
      <c r="H16" s="67">
        <v>43252</v>
      </c>
      <c r="I16" s="12">
        <v>3.9315831482951644</v>
      </c>
      <c r="J16" s="12">
        <v>1.41546112892014</v>
      </c>
      <c r="K16" s="83">
        <v>3.4826606691210755</v>
      </c>
      <c r="L16" s="12">
        <v>2.34</v>
      </c>
      <c r="M16" s="14"/>
    </row>
    <row r="17" spans="2:13" ht="12.75" customHeight="1">
      <c r="B17" s="4"/>
      <c r="C17" s="4"/>
      <c r="D17" s="4"/>
      <c r="E17" s="4"/>
      <c r="F17" s="4"/>
      <c r="G17" s="67"/>
      <c r="H17" s="67">
        <v>43344</v>
      </c>
      <c r="I17" s="12">
        <v>3.7610768274377704</v>
      </c>
      <c r="J17" s="12">
        <v>1.4172980680999019</v>
      </c>
      <c r="K17" s="83">
        <v>3.6480155865546302</v>
      </c>
      <c r="L17" s="12">
        <v>3.0330475210608561</v>
      </c>
      <c r="M17" s="14"/>
    </row>
    <row r="18" spans="2:13" ht="12.75" customHeight="1">
      <c r="B18" s="4"/>
      <c r="C18" s="4"/>
      <c r="D18" s="4"/>
      <c r="E18" s="4"/>
      <c r="F18" s="4"/>
      <c r="G18" s="67"/>
      <c r="H18" s="67">
        <v>43435</v>
      </c>
      <c r="I18" s="12">
        <v>3.6164722244886134</v>
      </c>
      <c r="J18" s="12">
        <v>1.5594565453713027</v>
      </c>
      <c r="K18" s="83">
        <v>3.6607763512823679</v>
      </c>
      <c r="L18" s="12">
        <v>2.74</v>
      </c>
      <c r="M18" s="14"/>
    </row>
    <row r="19" spans="2:13" ht="12.75" customHeight="1">
      <c r="F19" s="17"/>
      <c r="G19" s="67"/>
      <c r="H19" s="67">
        <v>43525</v>
      </c>
      <c r="I19" s="12">
        <v>3.6324444048872087</v>
      </c>
      <c r="J19" s="12">
        <v>1.7391584463362524</v>
      </c>
      <c r="K19" s="83">
        <v>3.6373978775377624</v>
      </c>
      <c r="L19" s="12">
        <v>2.5383805520951324</v>
      </c>
      <c r="M19" s="14"/>
    </row>
    <row r="20" spans="2:13" ht="12.75" customHeight="1">
      <c r="F20" s="17"/>
      <c r="G20" s="67"/>
      <c r="H20" s="67">
        <v>43617</v>
      </c>
      <c r="I20" s="12">
        <v>4.0118215827219474</v>
      </c>
      <c r="J20" s="12">
        <v>1.5919279021133623</v>
      </c>
      <c r="K20" s="83">
        <v>3.6802468667231225</v>
      </c>
      <c r="L20" s="12">
        <v>2.383228651226148</v>
      </c>
      <c r="M20" s="14"/>
    </row>
    <row r="21" spans="2:13" ht="12.75" customHeight="1">
      <c r="F21" s="17"/>
      <c r="G21" s="67"/>
      <c r="H21" s="67">
        <v>43709</v>
      </c>
      <c r="I21" s="12">
        <v>4.0418103238176943</v>
      </c>
      <c r="J21" s="12">
        <v>1.9609849467438065</v>
      </c>
      <c r="K21" s="83">
        <v>3.7436783187533909</v>
      </c>
      <c r="L21" s="12">
        <v>2.81</v>
      </c>
      <c r="M21" s="14"/>
    </row>
    <row r="22" spans="2:13" ht="12.75" customHeight="1">
      <c r="F22" s="13"/>
      <c r="G22" s="67"/>
      <c r="H22" s="67">
        <v>43800</v>
      </c>
      <c r="I22" s="12">
        <v>4.1560037268875538</v>
      </c>
      <c r="J22" s="12">
        <v>2.1573803215020249</v>
      </c>
      <c r="K22" s="83">
        <v>3.7042044308291846</v>
      </c>
      <c r="L22" s="12">
        <v>2.7</v>
      </c>
      <c r="M22" s="14"/>
    </row>
    <row r="23" spans="2:13" ht="12.75" customHeight="1">
      <c r="G23" s="67"/>
      <c r="H23" s="67">
        <v>43891</v>
      </c>
      <c r="I23" s="12">
        <v>4.4456495508648057</v>
      </c>
      <c r="J23" s="12">
        <v>2.4812774485880631</v>
      </c>
      <c r="K23" s="83">
        <v>3.6635508082629697</v>
      </c>
      <c r="L23" s="12">
        <v>2.72</v>
      </c>
      <c r="M23" s="14"/>
    </row>
    <row r="24" spans="2:13" ht="12.75" customHeight="1">
      <c r="C24" s="4"/>
      <c r="D24" s="4"/>
      <c r="E24" s="4"/>
      <c r="F24" s="4"/>
      <c r="G24" s="67"/>
      <c r="H24" s="67">
        <v>43983</v>
      </c>
      <c r="I24" s="12">
        <v>6.4056872737967785</v>
      </c>
      <c r="J24" s="12">
        <v>3.6702217520949931</v>
      </c>
      <c r="K24" s="83">
        <v>4.0854108329924914</v>
      </c>
      <c r="L24" s="12">
        <v>2.4300000000000002</v>
      </c>
      <c r="M24" s="14"/>
    </row>
    <row r="25" spans="2:13" ht="12.75" customHeight="1">
      <c r="B25" s="100" t="s">
        <v>72</v>
      </c>
      <c r="C25" s="100"/>
      <c r="D25" s="100"/>
      <c r="E25" s="100"/>
      <c r="F25" s="100"/>
      <c r="G25" s="67"/>
      <c r="H25" s="67">
        <v>44075</v>
      </c>
      <c r="I25" s="12">
        <v>4.4605035965143323</v>
      </c>
      <c r="J25" s="12">
        <v>1.7036455107608726</v>
      </c>
      <c r="K25" s="83">
        <v>3.9598418121807812</v>
      </c>
      <c r="L25" s="12">
        <v>2.02</v>
      </c>
      <c r="M25" s="14"/>
    </row>
    <row r="26" spans="2:13" ht="12.75" customHeight="1">
      <c r="B26" s="100"/>
      <c r="C26" s="100"/>
      <c r="D26" s="100"/>
      <c r="E26" s="100"/>
      <c r="F26" s="100"/>
      <c r="G26" s="67"/>
      <c r="H26" s="67">
        <v>44166</v>
      </c>
      <c r="I26" s="83">
        <v>2.3551630341012175</v>
      </c>
      <c r="J26" s="83">
        <v>1.298142900231904</v>
      </c>
      <c r="K26" s="83">
        <v>3.5541925347823926</v>
      </c>
      <c r="L26" s="83">
        <v>1.3378056535427836</v>
      </c>
      <c r="M26" s="14"/>
    </row>
    <row r="27" spans="2:13" ht="12.75" customHeight="1">
      <c r="B27" s="100"/>
      <c r="C27" s="100"/>
      <c r="D27" s="100"/>
      <c r="E27" s="100"/>
      <c r="F27" s="100"/>
      <c r="G27" s="67"/>
      <c r="H27" s="67">
        <v>44256</v>
      </c>
      <c r="I27" s="83">
        <v>2.25378269363088</v>
      </c>
      <c r="J27" s="83">
        <v>1.3124314776166446</v>
      </c>
      <c r="K27" s="83">
        <v>3.5296240448499181</v>
      </c>
      <c r="L27" s="83">
        <v>1.4509559381491146</v>
      </c>
      <c r="M27" s="14"/>
    </row>
    <row r="28" spans="2:13" ht="12.75" customHeight="1">
      <c r="B28" s="9" t="s">
        <v>73</v>
      </c>
      <c r="C28" s="13"/>
      <c r="D28" s="13"/>
      <c r="E28" s="13"/>
      <c r="G28" s="67"/>
      <c r="H28" s="67">
        <v>44348</v>
      </c>
      <c r="I28" s="83">
        <v>2.1622730856938905</v>
      </c>
      <c r="J28" s="83">
        <v>1.0435557416915691</v>
      </c>
      <c r="K28" s="83">
        <v>3.3185140286021984</v>
      </c>
      <c r="L28" s="83">
        <v>1.5682550665393806</v>
      </c>
      <c r="M28" s="14"/>
    </row>
    <row r="29" spans="2:13" ht="12.75" customHeight="1">
      <c r="G29" s="67"/>
      <c r="H29" s="67">
        <v>44440</v>
      </c>
      <c r="I29" s="83">
        <v>1.5679353892648344</v>
      </c>
      <c r="J29" s="83">
        <v>0.91618340644587215</v>
      </c>
      <c r="K29" s="83">
        <v>3.5122672704334841</v>
      </c>
      <c r="L29" s="83">
        <v>1.6878077664043158</v>
      </c>
      <c r="M29" s="14"/>
    </row>
    <row r="30" spans="2:13" ht="12.75" customHeight="1">
      <c r="G30" s="67"/>
      <c r="H30" s="67">
        <v>44531</v>
      </c>
      <c r="I30" s="83">
        <v>1.7573244943148454</v>
      </c>
      <c r="J30" s="83">
        <v>1.0653802927816718</v>
      </c>
      <c r="K30" s="83">
        <v>3.3254947359877813</v>
      </c>
      <c r="L30" s="83">
        <v>1.6711784901578941</v>
      </c>
      <c r="M30" s="14"/>
    </row>
    <row r="31" spans="2:13" ht="12.75" customHeight="1">
      <c r="G31" s="67"/>
      <c r="H31" s="67">
        <v>44621</v>
      </c>
      <c r="I31" s="83">
        <v>2.1601709757654715</v>
      </c>
      <c r="J31" s="83">
        <v>1.2106664175853634</v>
      </c>
      <c r="K31" s="83">
        <v>3.428766217769935</v>
      </c>
      <c r="L31" s="83">
        <v>1.8799697109991995</v>
      </c>
      <c r="M31" s="14"/>
    </row>
    <row r="32" spans="2:13" ht="12.75" customHeight="1">
      <c r="G32" s="67"/>
      <c r="H32" s="67">
        <v>44713</v>
      </c>
      <c r="I32" s="83">
        <v>3.0652030880796119</v>
      </c>
      <c r="J32" s="83">
        <v>1.5485713080583434</v>
      </c>
      <c r="K32" s="12">
        <v>3.6331998121190088</v>
      </c>
      <c r="L32" s="12">
        <v>1.8714274323524145</v>
      </c>
      <c r="M32" s="14"/>
    </row>
    <row r="33" spans="7:14" ht="12.75" customHeight="1">
      <c r="G33" s="67"/>
      <c r="M33" s="14"/>
    </row>
    <row r="34" spans="7:14" ht="12.75" customHeight="1">
      <c r="G34" s="67"/>
      <c r="M34" s="14"/>
    </row>
    <row r="35" spans="7:14" ht="12.75" customHeight="1">
      <c r="G35" s="67"/>
      <c r="M35" s="14"/>
    </row>
    <row r="36" spans="7:14" ht="12.75" customHeight="1">
      <c r="M36" s="14"/>
    </row>
    <row r="37" spans="7:14" ht="12.75" customHeight="1">
      <c r="M37" s="7"/>
      <c r="N37" s="7"/>
    </row>
    <row r="38" spans="7:14" ht="12.75" customHeight="1">
      <c r="H38" s="19"/>
      <c r="I38" s="19"/>
      <c r="J38" s="19"/>
      <c r="L38" s="19"/>
      <c r="M38" s="7"/>
      <c r="N38" s="7"/>
    </row>
    <row r="39" spans="7:14" ht="12.75" customHeight="1">
      <c r="H39" s="19"/>
      <c r="I39" s="19"/>
      <c r="J39" s="19"/>
      <c r="L39" s="19"/>
      <c r="M39" s="7"/>
      <c r="N39" s="7"/>
    </row>
    <row r="40" spans="7:14" ht="12.75" customHeight="1">
      <c r="H40" s="19"/>
      <c r="I40" s="14"/>
      <c r="J40" s="14"/>
      <c r="L40" s="19"/>
      <c r="M40" s="7"/>
      <c r="N40" s="7"/>
    </row>
    <row r="41" spans="7:14" ht="12.75" customHeight="1">
      <c r="G41" s="18"/>
      <c r="H41" s="19"/>
      <c r="I41" s="14"/>
      <c r="J41" s="14"/>
      <c r="L41" s="19"/>
    </row>
    <row r="42" spans="7:14" ht="12.75" customHeight="1">
      <c r="G42" s="18"/>
      <c r="H42" s="19"/>
      <c r="I42" s="14"/>
      <c r="J42" s="14"/>
      <c r="L42" s="19"/>
    </row>
    <row r="43" spans="7:14" ht="12.75" customHeight="1">
      <c r="G43" s="18"/>
      <c r="H43" s="19"/>
      <c r="I43" s="19"/>
      <c r="J43" s="19"/>
      <c r="L43" s="19"/>
    </row>
    <row r="44" spans="7:14" ht="12.75" customHeight="1">
      <c r="G44" s="18"/>
      <c r="H44" s="19"/>
      <c r="I44" s="19"/>
      <c r="J44" s="19"/>
      <c r="L44" s="19"/>
    </row>
    <row r="45" spans="7:14" ht="12.75" customHeight="1">
      <c r="G45" s="18"/>
      <c r="H45" s="19"/>
      <c r="I45" s="19"/>
      <c r="J45" s="19"/>
      <c r="L45" s="19"/>
    </row>
    <row r="46" spans="7:14" ht="12.75" customHeight="1">
      <c r="G46" s="18"/>
      <c r="H46" s="19"/>
      <c r="I46" s="19"/>
      <c r="J46" s="19"/>
      <c r="L46" s="19"/>
    </row>
    <row r="47" spans="7:14" ht="12.75" customHeight="1">
      <c r="G47" s="18"/>
      <c r="H47" s="19"/>
      <c r="I47" s="19"/>
      <c r="J47" s="19"/>
      <c r="L47" s="19"/>
    </row>
    <row r="48" spans="7:14" ht="12.75" customHeight="1">
      <c r="G48" s="18"/>
      <c r="H48" s="19"/>
      <c r="I48" s="19"/>
      <c r="J48" s="19"/>
      <c r="L48" s="19"/>
    </row>
    <row r="49" spans="7:12" ht="12.75" customHeight="1">
      <c r="G49" s="18"/>
      <c r="H49" s="19"/>
      <c r="I49" s="19"/>
      <c r="J49" s="19"/>
      <c r="L49" s="19"/>
    </row>
    <row r="50" spans="7:12" ht="12.75" customHeight="1">
      <c r="G50" s="18"/>
      <c r="H50" s="19"/>
      <c r="I50" s="19"/>
      <c r="J50" s="19"/>
      <c r="L50" s="19"/>
    </row>
    <row r="51" spans="7:12" ht="12.75" customHeight="1">
      <c r="G51" s="18"/>
      <c r="H51" s="20"/>
      <c r="I51" s="19"/>
      <c r="J51" s="19"/>
      <c r="L51" s="19"/>
    </row>
    <row r="52" spans="7:12" ht="12.75" customHeight="1">
      <c r="G52" s="18"/>
      <c r="H52" s="20"/>
      <c r="I52" s="19"/>
      <c r="J52" s="19"/>
      <c r="L52" s="19"/>
    </row>
    <row r="53" spans="7:12" ht="12.75" customHeight="1">
      <c r="G53" s="18"/>
      <c r="H53" s="20"/>
      <c r="I53" s="19"/>
      <c r="J53" s="19"/>
      <c r="L53" s="19"/>
    </row>
    <row r="54" spans="7:12" ht="12.75" customHeight="1">
      <c r="G54" s="18"/>
    </row>
    <row r="55" spans="7:12" ht="12.75" customHeight="1">
      <c r="G55" s="18"/>
    </row>
    <row r="56" spans="7:12" ht="12.75" customHeight="1">
      <c r="G56" s="18"/>
    </row>
  </sheetData>
  <mergeCells count="1">
    <mergeCell ref="B25:F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48CB0-98B1-4637-A13A-3089201EB7A9}">
  <dimension ref="A2:AA133"/>
  <sheetViews>
    <sheetView showGridLines="0" zoomScaleNormal="100" workbookViewId="0"/>
  </sheetViews>
  <sheetFormatPr baseColWidth="10" defaultColWidth="9.26953125" defaultRowHeight="12.75" customHeight="1"/>
  <cols>
    <col min="1" max="27" width="11.26953125" style="86" customWidth="1"/>
    <col min="28" max="16384" width="9.26953125" style="91"/>
  </cols>
  <sheetData>
    <row r="2" spans="2:13" ht="12.75" customHeight="1">
      <c r="B2" s="31" t="s">
        <v>133</v>
      </c>
      <c r="H2" s="87" t="s">
        <v>0</v>
      </c>
      <c r="I2" s="86" t="s">
        <v>116</v>
      </c>
      <c r="J2" s="86" t="s">
        <v>43</v>
      </c>
      <c r="K2" s="86" t="s">
        <v>117</v>
      </c>
    </row>
    <row r="3" spans="2:13" ht="12.75" customHeight="1">
      <c r="B3" s="88" t="s">
        <v>136</v>
      </c>
      <c r="H3" s="89">
        <v>36220</v>
      </c>
      <c r="I3" s="94">
        <v>11.556668054334317</v>
      </c>
      <c r="J3" s="94">
        <v>13.154580865530329</v>
      </c>
      <c r="K3" s="94">
        <v>23.067305600772979</v>
      </c>
    </row>
    <row r="4" spans="2:13" ht="12.75" customHeight="1">
      <c r="B4" s="88" t="s">
        <v>134</v>
      </c>
      <c r="H4" s="89">
        <v>36312</v>
      </c>
      <c r="I4" s="94">
        <v>3.4452741146803638</v>
      </c>
      <c r="J4" s="94">
        <v>10.397302252924721</v>
      </c>
      <c r="K4" s="94">
        <v>30.859151747963153</v>
      </c>
      <c r="L4" s="90"/>
      <c r="M4" s="90"/>
    </row>
    <row r="5" spans="2:13" ht="12.75" customHeight="1">
      <c r="H5" s="89">
        <v>36404</v>
      </c>
      <c r="I5" s="94">
        <v>2.9485386091319921</v>
      </c>
      <c r="J5" s="94">
        <v>11.361549983004807</v>
      </c>
      <c r="K5" s="94">
        <v>15.320550951302351</v>
      </c>
      <c r="L5" s="90"/>
      <c r="M5" s="90"/>
    </row>
    <row r="6" spans="2:13" ht="12.75" customHeight="1">
      <c r="H6" s="89">
        <v>36495</v>
      </c>
      <c r="I6" s="94">
        <v>2.466680191017391</v>
      </c>
      <c r="J6" s="94">
        <v>7.190733837303303</v>
      </c>
      <c r="K6" s="94">
        <v>17.253703219811335</v>
      </c>
      <c r="L6" s="90"/>
      <c r="M6" s="90"/>
    </row>
    <row r="7" spans="2:13" ht="12.75" customHeight="1">
      <c r="H7" s="89">
        <v>36586</v>
      </c>
      <c r="I7" s="94">
        <v>2.8863204020854893</v>
      </c>
      <c r="J7" s="94">
        <v>4.5943649044611687</v>
      </c>
      <c r="K7" s="94">
        <v>10.178677028622694</v>
      </c>
      <c r="L7" s="90"/>
      <c r="M7" s="90"/>
    </row>
    <row r="8" spans="2:13" ht="12.75" customHeight="1">
      <c r="H8" s="89">
        <v>36678</v>
      </c>
      <c r="I8" s="94">
        <v>3.1914279442737215</v>
      </c>
      <c r="J8" s="94">
        <v>9.0938619224580624</v>
      </c>
      <c r="K8" s="94">
        <v>12.442707745337071</v>
      </c>
      <c r="L8" s="90"/>
      <c r="M8" s="90"/>
    </row>
    <row r="9" spans="2:13" ht="12.75" customHeight="1">
      <c r="H9" s="89">
        <v>36770</v>
      </c>
      <c r="I9" s="94">
        <v>2.7491301678998981</v>
      </c>
      <c r="J9" s="94">
        <v>4.9555733352355134</v>
      </c>
      <c r="K9" s="94">
        <v>23.583421835969887</v>
      </c>
      <c r="L9" s="90"/>
      <c r="M9" s="90"/>
    </row>
    <row r="10" spans="2:13" ht="12.75" customHeight="1">
      <c r="H10" s="89">
        <v>36861</v>
      </c>
      <c r="I10" s="94">
        <v>2.9037490589572772</v>
      </c>
      <c r="J10" s="94">
        <v>6.6813650409674512</v>
      </c>
      <c r="K10" s="94">
        <v>20.308739575879567</v>
      </c>
      <c r="L10" s="90"/>
      <c r="M10" s="90"/>
    </row>
    <row r="11" spans="2:13" ht="12.75" customHeight="1">
      <c r="H11" s="89">
        <v>36951</v>
      </c>
      <c r="I11" s="94">
        <v>3.4247086500770494</v>
      </c>
      <c r="J11" s="94">
        <v>6.0043846565820065</v>
      </c>
      <c r="K11" s="94">
        <v>13.777854030915856</v>
      </c>
      <c r="L11" s="90"/>
      <c r="M11" s="90"/>
    </row>
    <row r="12" spans="2:13" ht="12.75" customHeight="1">
      <c r="H12" s="89">
        <v>37043</v>
      </c>
      <c r="I12" s="94">
        <v>3.4990759718418163</v>
      </c>
      <c r="J12" s="94">
        <v>6.2189229485201656</v>
      </c>
      <c r="K12" s="94">
        <v>13.402969233749101</v>
      </c>
      <c r="L12" s="90"/>
      <c r="M12" s="90"/>
    </row>
    <row r="13" spans="2:13" ht="12.75" customHeight="1">
      <c r="H13" s="89">
        <v>37135</v>
      </c>
      <c r="I13" s="94">
        <v>3.0530947294227495</v>
      </c>
      <c r="J13" s="94">
        <v>6.3971702565099653</v>
      </c>
      <c r="K13" s="94">
        <v>10.235260953444669</v>
      </c>
      <c r="L13" s="90"/>
      <c r="M13" s="90"/>
    </row>
    <row r="14" spans="2:13" ht="12.75" customHeight="1">
      <c r="H14" s="89">
        <v>37226</v>
      </c>
      <c r="I14" s="94">
        <v>3.2113946846618306</v>
      </c>
      <c r="J14" s="94">
        <v>4.4970955990928676</v>
      </c>
      <c r="K14" s="94">
        <v>6.6739484830219169</v>
      </c>
      <c r="L14" s="90"/>
      <c r="M14" s="90"/>
    </row>
    <row r="15" spans="2:13" ht="12.75" customHeight="1">
      <c r="H15" s="89">
        <v>37316</v>
      </c>
      <c r="I15" s="94">
        <v>4.4699557842455446</v>
      </c>
      <c r="J15" s="94">
        <v>6.1147153032458537</v>
      </c>
      <c r="K15" s="94">
        <v>32.488076818883798</v>
      </c>
      <c r="L15" s="90"/>
      <c r="M15" s="90"/>
    </row>
    <row r="16" spans="2:13" ht="12.75" customHeight="1">
      <c r="H16" s="89">
        <v>37408</v>
      </c>
      <c r="I16" s="94">
        <v>3.2864279556384819</v>
      </c>
      <c r="J16" s="94">
        <v>6.3868787812567751</v>
      </c>
      <c r="K16" s="94">
        <v>32.579210452896611</v>
      </c>
      <c r="L16" s="90"/>
      <c r="M16" s="90"/>
    </row>
    <row r="17" spans="2:13" ht="12.75" customHeight="1">
      <c r="H17" s="89">
        <v>37500</v>
      </c>
      <c r="I17" s="94">
        <v>2.2252430593211496</v>
      </c>
      <c r="J17" s="94">
        <v>6.5489299827478868</v>
      </c>
      <c r="K17" s="94">
        <v>30.918564363906626</v>
      </c>
      <c r="L17" s="90"/>
      <c r="M17" s="90"/>
    </row>
    <row r="18" spans="2:13" ht="12.75" customHeight="1">
      <c r="H18" s="89">
        <v>37591</v>
      </c>
      <c r="I18" s="94">
        <v>2.4814331389471027</v>
      </c>
      <c r="J18" s="94">
        <v>3.8733175074485016</v>
      </c>
      <c r="K18" s="94">
        <v>23.666786387633266</v>
      </c>
      <c r="L18" s="90"/>
      <c r="M18" s="90"/>
    </row>
    <row r="19" spans="2:13" ht="12.75" customHeight="1">
      <c r="H19" s="89">
        <v>37681</v>
      </c>
      <c r="I19" s="94">
        <v>2.3902713473192092</v>
      </c>
      <c r="J19" s="94">
        <v>4.9515198377644598</v>
      </c>
      <c r="K19" s="94">
        <v>29.943149125047057</v>
      </c>
      <c r="L19" s="90"/>
      <c r="M19" s="90"/>
    </row>
    <row r="20" spans="2:13" ht="12.75" customHeight="1">
      <c r="H20" s="89">
        <v>37773</v>
      </c>
      <c r="I20" s="94">
        <v>3.0883112423694636</v>
      </c>
      <c r="J20" s="94">
        <v>4.7256075623093734</v>
      </c>
      <c r="K20" s="94">
        <v>13.001666675288718</v>
      </c>
      <c r="L20" s="90"/>
      <c r="M20" s="90"/>
    </row>
    <row r="21" spans="2:13" ht="12.75" customHeight="1">
      <c r="H21" s="89">
        <v>37865</v>
      </c>
      <c r="I21" s="94">
        <v>2.2958732669095481</v>
      </c>
      <c r="J21" s="94">
        <v>4.2368693619689148</v>
      </c>
      <c r="K21" s="94">
        <v>7.2965427453032481</v>
      </c>
      <c r="L21" s="90"/>
      <c r="M21" s="90"/>
    </row>
    <row r="22" spans="2:13" ht="12.75" customHeight="1">
      <c r="H22" s="89">
        <v>37956</v>
      </c>
      <c r="I22" s="94">
        <v>2.2391926527890575</v>
      </c>
      <c r="J22" s="94">
        <v>2.9846886993300199</v>
      </c>
      <c r="K22" s="94">
        <v>7.7758368074098883</v>
      </c>
      <c r="L22" s="90"/>
      <c r="M22" s="90"/>
    </row>
    <row r="23" spans="2:13" ht="12.75" customHeight="1">
      <c r="H23" s="89">
        <v>38047</v>
      </c>
      <c r="I23" s="94">
        <v>2.3871940130517522</v>
      </c>
      <c r="J23" s="94">
        <v>3.3244325600691198</v>
      </c>
      <c r="K23" s="94">
        <v>5.9982103136086344</v>
      </c>
      <c r="L23" s="90"/>
      <c r="M23" s="90"/>
    </row>
    <row r="24" spans="2:13" ht="12.75" customHeight="1">
      <c r="H24" s="89">
        <v>38139</v>
      </c>
      <c r="I24" s="94">
        <v>2.2825331128425632</v>
      </c>
      <c r="J24" s="94">
        <v>3.1895194152959396</v>
      </c>
      <c r="K24" s="94">
        <v>5.4339290062125016</v>
      </c>
      <c r="L24" s="90"/>
      <c r="M24" s="90"/>
    </row>
    <row r="25" spans="2:13" ht="12.75" customHeight="1">
      <c r="B25" s="102" t="s">
        <v>138</v>
      </c>
      <c r="C25" s="102"/>
      <c r="D25" s="102"/>
      <c r="E25" s="102"/>
      <c r="F25" s="102"/>
      <c r="H25" s="89">
        <v>38231</v>
      </c>
      <c r="I25" s="94">
        <v>2.1756556505717271</v>
      </c>
      <c r="J25" s="94">
        <v>2.2594265826253488</v>
      </c>
      <c r="K25" s="94">
        <v>3.9483571797185624</v>
      </c>
      <c r="L25" s="90"/>
      <c r="M25" s="90"/>
    </row>
    <row r="26" spans="2:13" ht="12.75" customHeight="1">
      <c r="B26" s="102"/>
      <c r="C26" s="102"/>
      <c r="D26" s="102"/>
      <c r="E26" s="102"/>
      <c r="F26" s="102"/>
      <c r="H26" s="89">
        <v>38322</v>
      </c>
      <c r="I26" s="94">
        <v>2.1710022182457003</v>
      </c>
      <c r="J26" s="94">
        <v>2.2987078667498668</v>
      </c>
      <c r="K26" s="94">
        <v>4.8543199441219205</v>
      </c>
      <c r="L26" s="90"/>
      <c r="M26" s="90"/>
    </row>
    <row r="27" spans="2:13" ht="12.75" customHeight="1">
      <c r="B27" s="102"/>
      <c r="C27" s="102"/>
      <c r="D27" s="102"/>
      <c r="E27" s="102"/>
      <c r="F27" s="102"/>
      <c r="H27" s="89">
        <v>38412</v>
      </c>
      <c r="I27" s="94">
        <v>2.1871871783476484</v>
      </c>
      <c r="J27" s="94">
        <v>2.3702816087072467</v>
      </c>
      <c r="K27" s="94">
        <v>3.5084415609220878</v>
      </c>
      <c r="L27" s="90"/>
      <c r="M27" s="90"/>
    </row>
    <row r="28" spans="2:13" ht="12.75" customHeight="1">
      <c r="B28" s="102"/>
      <c r="C28" s="102"/>
      <c r="D28" s="102"/>
      <c r="E28" s="102"/>
      <c r="F28" s="102"/>
      <c r="H28" s="89">
        <v>38504</v>
      </c>
      <c r="I28" s="94">
        <v>2.2157763885129498</v>
      </c>
      <c r="J28" s="94">
        <v>2.2803056073137902</v>
      </c>
      <c r="K28" s="94">
        <v>3.3731948645085037</v>
      </c>
    </row>
    <row r="29" spans="2:13" ht="12.75" customHeight="1">
      <c r="B29" s="102"/>
      <c r="C29" s="102"/>
      <c r="D29" s="102"/>
      <c r="E29" s="102"/>
      <c r="F29" s="102"/>
      <c r="H29" s="89">
        <v>38596</v>
      </c>
      <c r="I29" s="94">
        <v>2.2090271609561878</v>
      </c>
      <c r="J29" s="94">
        <v>2.8708327077568487</v>
      </c>
      <c r="K29" s="94">
        <v>4.0728074804003853</v>
      </c>
    </row>
    <row r="30" spans="2:13" ht="12.75" customHeight="1">
      <c r="B30" s="102" t="s">
        <v>135</v>
      </c>
      <c r="C30" s="102"/>
      <c r="D30" s="102"/>
      <c r="E30" s="102"/>
      <c r="F30" s="102"/>
      <c r="H30" s="89">
        <v>38687</v>
      </c>
      <c r="I30" s="94">
        <v>2.1905646874280822</v>
      </c>
      <c r="J30" s="94">
        <v>2.6684529784527093</v>
      </c>
      <c r="K30" s="94">
        <v>3.7232351522436575</v>
      </c>
    </row>
    <row r="31" spans="2:13" ht="12.75" customHeight="1">
      <c r="H31" s="89">
        <v>38777</v>
      </c>
      <c r="I31" s="94">
        <v>2.2376818124097038</v>
      </c>
      <c r="J31" s="94">
        <v>2.5853297299421931</v>
      </c>
      <c r="K31" s="94">
        <v>5.0929205131048114</v>
      </c>
    </row>
    <row r="32" spans="2:13" ht="12.75" customHeight="1">
      <c r="H32" s="89">
        <v>38869</v>
      </c>
      <c r="I32" s="94">
        <v>2.7631114715798315</v>
      </c>
      <c r="J32" s="94">
        <v>3.6536622276279118</v>
      </c>
      <c r="K32" s="94">
        <v>6.0541673945420174</v>
      </c>
    </row>
    <row r="33" spans="8:11" ht="12.75" customHeight="1">
      <c r="H33" s="89">
        <v>38961</v>
      </c>
      <c r="I33" s="94">
        <v>2.3389456795003718</v>
      </c>
      <c r="J33" s="94">
        <v>2.6753599651488575</v>
      </c>
      <c r="K33" s="94">
        <v>4.1919464849599466</v>
      </c>
    </row>
    <row r="34" spans="8:11" ht="12.75" customHeight="1">
      <c r="H34" s="89">
        <v>39052</v>
      </c>
      <c r="I34" s="94">
        <v>2.2511706437948034</v>
      </c>
      <c r="J34" s="94">
        <v>2.6519417451540654</v>
      </c>
      <c r="K34" s="94">
        <v>3.1439250297334187</v>
      </c>
    </row>
    <row r="35" spans="8:11" ht="12.75" customHeight="1">
      <c r="H35" s="89">
        <v>39142</v>
      </c>
      <c r="I35" s="94">
        <v>2.2954865754336424</v>
      </c>
      <c r="J35" s="94">
        <v>2.4963264336553523</v>
      </c>
      <c r="K35" s="94">
        <v>3.3830137029389502</v>
      </c>
    </row>
    <row r="36" spans="8:11" ht="12.75" customHeight="1">
      <c r="H36" s="89">
        <v>39234</v>
      </c>
      <c r="I36" s="94">
        <v>2.1741061653519047</v>
      </c>
      <c r="J36" s="94">
        <v>2.5253081685634697</v>
      </c>
      <c r="K36" s="94">
        <v>2.6532056395298649</v>
      </c>
    </row>
    <row r="37" spans="8:11" ht="12.75" customHeight="1">
      <c r="H37" s="89">
        <v>39326</v>
      </c>
      <c r="I37" s="94">
        <v>2.3367535695709103</v>
      </c>
      <c r="J37" s="94">
        <v>2.8725220300936867</v>
      </c>
      <c r="K37" s="94">
        <v>3.6342571771898524</v>
      </c>
    </row>
    <row r="38" spans="8:11" ht="12.75" customHeight="1">
      <c r="H38" s="89">
        <v>39417</v>
      </c>
      <c r="I38" s="94">
        <v>2.2407063165869925</v>
      </c>
      <c r="J38" s="94">
        <v>2.4903138147757105</v>
      </c>
      <c r="K38" s="94">
        <v>2.7399898251432573</v>
      </c>
    </row>
    <row r="39" spans="8:11" ht="12.75" customHeight="1">
      <c r="H39" s="89">
        <v>39508</v>
      </c>
      <c r="I39" s="94">
        <v>2.5808592453760011</v>
      </c>
      <c r="J39" s="94">
        <v>3.1148500044527401</v>
      </c>
      <c r="K39" s="94">
        <v>3.9523093730811665</v>
      </c>
    </row>
    <row r="40" spans="8:11" ht="12.75" customHeight="1">
      <c r="H40" s="89">
        <v>39600</v>
      </c>
      <c r="I40" s="94">
        <v>2.2463378719034148</v>
      </c>
      <c r="J40" s="94">
        <v>2.6955678016853786</v>
      </c>
      <c r="K40" s="94">
        <v>4.189187599972894</v>
      </c>
    </row>
    <row r="41" spans="8:11" ht="12.75" customHeight="1">
      <c r="H41" s="89">
        <v>39692</v>
      </c>
      <c r="I41" s="94">
        <v>4.0038663460232442</v>
      </c>
      <c r="J41" s="94">
        <v>4.3741902735009326</v>
      </c>
      <c r="K41" s="94">
        <v>8.749788769984626</v>
      </c>
    </row>
    <row r="42" spans="8:11" ht="12.75" customHeight="1">
      <c r="H42" s="89">
        <v>39783</v>
      </c>
      <c r="I42" s="94">
        <v>7.85879139747066</v>
      </c>
      <c r="J42" s="94">
        <v>12.058062294623397</v>
      </c>
      <c r="K42" s="94">
        <v>17.585160938999447</v>
      </c>
    </row>
    <row r="43" spans="8:11" ht="12.75" customHeight="1">
      <c r="H43" s="89">
        <v>39873</v>
      </c>
      <c r="I43" s="94">
        <v>3.5454517753638837</v>
      </c>
      <c r="J43" s="94">
        <v>4.4784395577513587</v>
      </c>
      <c r="K43" s="94">
        <v>12.288596346357991</v>
      </c>
    </row>
    <row r="44" spans="8:11" ht="12.75" customHeight="1">
      <c r="H44" s="89">
        <v>39965</v>
      </c>
      <c r="I44" s="94">
        <v>2.3795484734843413</v>
      </c>
      <c r="J44" s="94">
        <v>4.8815461705649126</v>
      </c>
      <c r="K44" s="94">
        <v>6.1731733109272229</v>
      </c>
    </row>
    <row r="45" spans="8:11" ht="12.75" customHeight="1">
      <c r="H45" s="89">
        <v>40057</v>
      </c>
      <c r="I45" s="94">
        <v>2.2238791165734351</v>
      </c>
      <c r="J45" s="94">
        <v>2.7635197518943082</v>
      </c>
      <c r="K45" s="94">
        <v>4.3273687098843325</v>
      </c>
    </row>
    <row r="46" spans="8:11" ht="12.75" customHeight="1">
      <c r="H46" s="89">
        <v>40148</v>
      </c>
      <c r="I46" s="94">
        <v>2.2158199162886474</v>
      </c>
      <c r="J46" s="94">
        <v>2.743079614370092</v>
      </c>
      <c r="K46" s="94">
        <v>3.8998290792099404</v>
      </c>
    </row>
    <row r="47" spans="8:11" ht="12.75" customHeight="1">
      <c r="H47" s="89">
        <v>40238</v>
      </c>
      <c r="I47" s="94">
        <v>2.1706602448082255</v>
      </c>
      <c r="J47" s="94">
        <v>2.4103388588213468</v>
      </c>
      <c r="K47" s="94">
        <v>2.6601671053707996</v>
      </c>
    </row>
    <row r="48" spans="8:11" ht="12.75" customHeight="1">
      <c r="H48" s="89">
        <v>40330</v>
      </c>
      <c r="I48" s="94">
        <v>2.2771132684292157</v>
      </c>
      <c r="J48" s="94">
        <v>2.774996968032609</v>
      </c>
      <c r="K48" s="94">
        <v>3.5289966312000631</v>
      </c>
    </row>
    <row r="49" spans="8:11" ht="12.75" customHeight="1">
      <c r="H49" s="89">
        <v>40422</v>
      </c>
      <c r="I49" s="94">
        <v>2.1948955754675818</v>
      </c>
      <c r="J49" s="94">
        <v>2.2179368744318948</v>
      </c>
      <c r="K49" s="94">
        <v>2.6855632950905735</v>
      </c>
    </row>
    <row r="50" spans="8:11" ht="12.75" customHeight="1">
      <c r="H50" s="89">
        <v>40513</v>
      </c>
      <c r="I50" s="94">
        <v>2.1630835218270197</v>
      </c>
      <c r="J50" s="94">
        <v>2.346602276186657</v>
      </c>
      <c r="K50" s="94">
        <v>2.8192642809061619</v>
      </c>
    </row>
    <row r="51" spans="8:11" ht="12.75" customHeight="1">
      <c r="H51" s="89">
        <v>40603</v>
      </c>
      <c r="I51" s="94">
        <v>2.1664811303206442</v>
      </c>
      <c r="J51" s="94">
        <v>2.2477950073764887</v>
      </c>
      <c r="K51" s="94">
        <v>2.6686772463023343</v>
      </c>
    </row>
    <row r="52" spans="8:11" ht="12.75" customHeight="1">
      <c r="H52" s="89">
        <v>40695</v>
      </c>
      <c r="I52" s="94">
        <v>2.1713496648350281</v>
      </c>
      <c r="J52" s="94">
        <v>2.218817300522216</v>
      </c>
      <c r="K52" s="94">
        <v>2.5209848232552652</v>
      </c>
    </row>
    <row r="53" spans="8:11" ht="12.75" customHeight="1">
      <c r="H53" s="89">
        <v>40787</v>
      </c>
      <c r="I53" s="94">
        <v>2.4384622485626664</v>
      </c>
      <c r="J53" s="94">
        <v>2.9396066400325744</v>
      </c>
      <c r="K53" s="94">
        <v>5.9845170612994938</v>
      </c>
    </row>
    <row r="54" spans="8:11" ht="12.75" customHeight="1">
      <c r="H54" s="89">
        <v>40878</v>
      </c>
      <c r="I54" s="94">
        <v>2.2254506282530206</v>
      </c>
      <c r="J54" s="94">
        <v>3.0613041514259374</v>
      </c>
      <c r="K54" s="94">
        <v>4.7188443248192478</v>
      </c>
    </row>
    <row r="55" spans="8:11" ht="12.75" customHeight="1">
      <c r="H55" s="89">
        <v>40969</v>
      </c>
      <c r="I55" s="94">
        <v>2.1992761822757907</v>
      </c>
      <c r="J55" s="94">
        <v>2.4712028868349596</v>
      </c>
      <c r="K55" s="94">
        <v>4.6656362381917535</v>
      </c>
    </row>
    <row r="56" spans="8:11" ht="12.75" customHeight="1">
      <c r="H56" s="89">
        <v>41061</v>
      </c>
      <c r="I56" s="94">
        <v>2.2521832216801703</v>
      </c>
      <c r="J56" s="94">
        <v>2.653888508503095</v>
      </c>
      <c r="K56" s="94">
        <v>4.7337209218537675</v>
      </c>
    </row>
    <row r="57" spans="8:11" ht="12.75" customHeight="1">
      <c r="H57" s="89">
        <v>41153</v>
      </c>
      <c r="I57" s="94">
        <v>2.1849571483530656</v>
      </c>
      <c r="J57" s="94">
        <v>2.3461000473672096</v>
      </c>
      <c r="K57" s="94">
        <v>2.8990077855021847</v>
      </c>
    </row>
    <row r="58" spans="8:11" ht="12.75" customHeight="1">
      <c r="H58" s="89">
        <v>41244</v>
      </c>
      <c r="I58" s="94">
        <v>2.168467868836724</v>
      </c>
      <c r="J58" s="94">
        <v>2.2063416358240895</v>
      </c>
      <c r="K58" s="94">
        <v>3.3036466700978346</v>
      </c>
    </row>
    <row r="59" spans="8:11" ht="12.75" customHeight="1">
      <c r="H59" s="89">
        <v>41334</v>
      </c>
      <c r="I59" s="94">
        <v>2.1757115894900245</v>
      </c>
      <c r="J59" s="94">
        <v>2.2529638771803757</v>
      </c>
      <c r="K59" s="94">
        <v>5.0502151193311402</v>
      </c>
    </row>
    <row r="60" spans="8:11" ht="12.75" customHeight="1">
      <c r="H60" s="89">
        <v>41426</v>
      </c>
      <c r="I60" s="94">
        <v>2.2296400422036169</v>
      </c>
      <c r="J60" s="94">
        <v>2.4009414147042216</v>
      </c>
      <c r="K60" s="94">
        <v>5.2440085769228579</v>
      </c>
    </row>
    <row r="61" spans="8:11" ht="12.75" customHeight="1">
      <c r="H61" s="89">
        <v>41518</v>
      </c>
      <c r="I61" s="94">
        <v>2.2091738944645938</v>
      </c>
      <c r="J61" s="94">
        <v>2.3600059364882124</v>
      </c>
      <c r="K61" s="94">
        <v>4.5505109253830396</v>
      </c>
    </row>
    <row r="62" spans="8:11" ht="12.75" customHeight="1">
      <c r="H62" s="89">
        <v>41609</v>
      </c>
      <c r="I62" s="94">
        <v>2.1659668314751239</v>
      </c>
      <c r="J62" s="94">
        <v>2.3427346493860002</v>
      </c>
      <c r="K62" s="94">
        <v>4.1785336229392849</v>
      </c>
    </row>
    <row r="63" spans="8:11" ht="12.75" customHeight="1">
      <c r="H63" s="89">
        <v>41699</v>
      </c>
      <c r="I63" s="94">
        <v>2.1684308652047566</v>
      </c>
      <c r="J63" s="94">
        <v>2.3253848926445806</v>
      </c>
      <c r="K63" s="94">
        <v>5.4013105271727406</v>
      </c>
    </row>
    <row r="64" spans="8:11" ht="12.75" customHeight="1">
      <c r="H64" s="89">
        <v>41791</v>
      </c>
      <c r="I64" s="94">
        <v>2.1600328197654108</v>
      </c>
      <c r="J64" s="94">
        <v>2.1921772537384019</v>
      </c>
      <c r="K64" s="94">
        <v>5.1631491589200085</v>
      </c>
    </row>
    <row r="65" spans="8:11" ht="12.75" customHeight="1">
      <c r="H65" s="89">
        <v>41883</v>
      </c>
      <c r="I65" s="94">
        <v>2.1600020622320959</v>
      </c>
      <c r="J65" s="94">
        <v>2.2367375154307441</v>
      </c>
      <c r="K65" s="94">
        <v>4.6936469498794562</v>
      </c>
    </row>
    <row r="66" spans="8:11" ht="12.75" customHeight="1">
      <c r="H66" s="89">
        <v>41974</v>
      </c>
      <c r="I66" s="94">
        <v>2.1756791916774034</v>
      </c>
      <c r="J66" s="94">
        <v>2.3042312281095665</v>
      </c>
      <c r="K66" s="94">
        <v>4.9803868334963814</v>
      </c>
    </row>
    <row r="67" spans="8:11" ht="12.75" customHeight="1">
      <c r="H67" s="89">
        <v>42064</v>
      </c>
      <c r="I67" s="94">
        <v>2.1720892687314852</v>
      </c>
      <c r="J67" s="94">
        <v>2.2869746190534732</v>
      </c>
      <c r="K67" s="94">
        <v>3.9828797973795602</v>
      </c>
    </row>
    <row r="68" spans="8:11" ht="12.75" customHeight="1">
      <c r="H68" s="89">
        <v>42156</v>
      </c>
      <c r="I68" s="94">
        <v>2.1887831340943573</v>
      </c>
      <c r="J68" s="94">
        <v>2.2982946737905969</v>
      </c>
      <c r="K68" s="94">
        <v>5.1365984355292014</v>
      </c>
    </row>
    <row r="69" spans="8:11" ht="12.75" customHeight="1">
      <c r="H69" s="89">
        <v>42248</v>
      </c>
      <c r="I69" s="94">
        <v>2.2376667893091087</v>
      </c>
      <c r="J69" s="94">
        <v>3.3795561953686382</v>
      </c>
      <c r="K69" s="94">
        <v>8.502238057629576</v>
      </c>
    </row>
    <row r="70" spans="8:11" ht="12.75" customHeight="1">
      <c r="H70" s="89">
        <v>42339</v>
      </c>
      <c r="I70" s="94">
        <v>2.20316330159736</v>
      </c>
      <c r="J70" s="94">
        <v>2.3850454533731593</v>
      </c>
      <c r="K70" s="94">
        <v>8.8223731881939624</v>
      </c>
    </row>
    <row r="71" spans="8:11" ht="12.75" customHeight="1">
      <c r="H71" s="89">
        <v>42430</v>
      </c>
      <c r="I71" s="94">
        <v>2.2892205427123491</v>
      </c>
      <c r="J71" s="94">
        <v>2.4885282909935658</v>
      </c>
      <c r="K71" s="94">
        <v>9.32504010705747</v>
      </c>
    </row>
    <row r="72" spans="8:11" ht="12.75" customHeight="1">
      <c r="H72" s="89">
        <v>42522</v>
      </c>
      <c r="I72" s="94">
        <v>2.1914449047165538</v>
      </c>
      <c r="J72" s="94">
        <v>2.4955909718811755</v>
      </c>
      <c r="K72" s="94">
        <v>13.448909913591816</v>
      </c>
    </row>
    <row r="73" spans="8:11" ht="12.75" customHeight="1">
      <c r="H73" s="89">
        <v>42614</v>
      </c>
      <c r="I73" s="94">
        <v>2.1676834875925191</v>
      </c>
      <c r="J73" s="94">
        <v>2.5113652021422181</v>
      </c>
      <c r="K73" s="94">
        <v>11.428357547542923</v>
      </c>
    </row>
    <row r="74" spans="8:11" ht="12.75" customHeight="1">
      <c r="H74" s="89">
        <v>42705</v>
      </c>
      <c r="I74" s="94">
        <v>2.1751823243541848</v>
      </c>
      <c r="J74" s="94">
        <v>2.7436442297685089</v>
      </c>
      <c r="K74" s="94">
        <v>8.4852025359263781</v>
      </c>
    </row>
    <row r="75" spans="8:11" ht="12.75" customHeight="1">
      <c r="H75" s="89">
        <v>42795</v>
      </c>
      <c r="I75" s="94">
        <v>2.1619106421184409</v>
      </c>
      <c r="J75" s="94">
        <v>2.481193587403689</v>
      </c>
      <c r="K75" s="94">
        <v>6.6761976425432588</v>
      </c>
    </row>
    <row r="76" spans="8:11" ht="12.75" customHeight="1">
      <c r="H76" s="89">
        <v>42887</v>
      </c>
      <c r="I76" s="94">
        <v>2.1613036693387238</v>
      </c>
      <c r="J76" s="94">
        <v>2.3051173442807018</v>
      </c>
      <c r="K76" s="94">
        <v>6.5355692130953962</v>
      </c>
    </row>
    <row r="77" spans="8:11" ht="12.75" customHeight="1">
      <c r="H77" s="89">
        <v>42979</v>
      </c>
      <c r="I77" s="94">
        <v>2.1601431627473207</v>
      </c>
      <c r="J77" s="94">
        <v>2.2791612214626444</v>
      </c>
      <c r="K77" s="94">
        <v>5.9178684857710318</v>
      </c>
    </row>
    <row r="78" spans="8:11" ht="12.75" customHeight="1">
      <c r="H78" s="89">
        <v>43070</v>
      </c>
      <c r="I78" s="94">
        <v>2.2232289616724876</v>
      </c>
      <c r="J78" s="94">
        <v>2.3813338328198368</v>
      </c>
      <c r="K78" s="94">
        <v>3.7447505375762358</v>
      </c>
    </row>
    <row r="79" spans="8:11" ht="12.75" customHeight="1">
      <c r="H79" s="89">
        <v>43160</v>
      </c>
      <c r="I79" s="94">
        <v>2.1806891532247188</v>
      </c>
      <c r="J79" s="94">
        <v>2.3319563113575184</v>
      </c>
      <c r="K79" s="94">
        <v>4.6789396533677063</v>
      </c>
    </row>
    <row r="80" spans="8:11" ht="12.75" customHeight="1">
      <c r="H80" s="89">
        <v>43252</v>
      </c>
      <c r="I80" s="94">
        <v>2.2554213030168047</v>
      </c>
      <c r="J80" s="94">
        <v>2.379366678424621</v>
      </c>
      <c r="K80" s="94">
        <v>5.0559620487983921</v>
      </c>
    </row>
    <row r="81" spans="8:11" ht="12.75" customHeight="1">
      <c r="H81" s="89">
        <v>43344</v>
      </c>
      <c r="I81" s="94">
        <v>2.2195700277943162</v>
      </c>
      <c r="J81" s="94">
        <v>2.7601983044193266</v>
      </c>
      <c r="K81" s="94">
        <v>6.5322640315820157</v>
      </c>
    </row>
    <row r="82" spans="8:11" ht="12.75" customHeight="1">
      <c r="H82" s="89">
        <v>43435</v>
      </c>
      <c r="I82" s="94">
        <v>2.1795468506221449</v>
      </c>
      <c r="J82" s="94">
        <v>2.6271613489180852</v>
      </c>
      <c r="K82" s="94">
        <v>5.6329633126977008</v>
      </c>
    </row>
    <row r="83" spans="8:11" ht="12.75" customHeight="1">
      <c r="H83" s="89">
        <v>43525</v>
      </c>
      <c r="I83" s="94">
        <v>2.1775419886606024</v>
      </c>
      <c r="J83" s="94">
        <v>2.6890521691400102</v>
      </c>
      <c r="K83" s="94">
        <v>6.3100926150367869</v>
      </c>
    </row>
    <row r="84" spans="8:11" ht="12.75" customHeight="1">
      <c r="H84" s="89">
        <v>43617</v>
      </c>
      <c r="I84" s="94">
        <v>2.1747749873431559</v>
      </c>
      <c r="J84" s="94">
        <v>2.3941400981958174</v>
      </c>
      <c r="K84" s="94">
        <v>3.4768618611678823</v>
      </c>
    </row>
    <row r="85" spans="8:11" ht="12.75" customHeight="1">
      <c r="H85" s="89">
        <v>43709</v>
      </c>
      <c r="I85" s="94">
        <v>2.1829169546896496</v>
      </c>
      <c r="J85" s="94">
        <v>2.4408524713372874</v>
      </c>
      <c r="K85" s="94">
        <v>4.1909425560409961</v>
      </c>
    </row>
    <row r="86" spans="8:11" ht="12.75" customHeight="1">
      <c r="H86" s="89">
        <v>43800</v>
      </c>
      <c r="I86" s="94">
        <v>2.168118739326494</v>
      </c>
      <c r="J86" s="94">
        <v>2.4127215467599004</v>
      </c>
      <c r="K86" s="94">
        <v>4.3295111691300985</v>
      </c>
    </row>
    <row r="87" spans="8:11" ht="12.75" customHeight="1">
      <c r="H87" s="89">
        <v>43891</v>
      </c>
      <c r="I87" s="94">
        <v>4.5888470811514708</v>
      </c>
      <c r="J87" s="94">
        <v>7.849103700079394</v>
      </c>
      <c r="K87" s="94">
        <v>12.910568486479441</v>
      </c>
    </row>
    <row r="88" spans="8:11" ht="12.75" customHeight="1">
      <c r="H88" s="89">
        <v>43983</v>
      </c>
      <c r="I88" s="94">
        <v>3.1525387880369111</v>
      </c>
      <c r="J88" s="94">
        <v>4.1164236176588851</v>
      </c>
      <c r="K88" s="94">
        <v>6.3973077391761652</v>
      </c>
    </row>
    <row r="89" spans="8:11" ht="12.75" customHeight="1">
      <c r="H89" s="89">
        <v>44075</v>
      </c>
      <c r="I89" s="94">
        <v>2.3164775234482597</v>
      </c>
      <c r="J89" s="94">
        <v>2.8692614054202057</v>
      </c>
      <c r="K89" s="94">
        <v>4.7139130876192361</v>
      </c>
    </row>
    <row r="90" spans="8:11" ht="12.75" customHeight="1">
      <c r="H90" s="89">
        <v>44166</v>
      </c>
      <c r="I90" s="94">
        <v>2.4087148253630692</v>
      </c>
      <c r="J90" s="94">
        <v>3.0238851415346311</v>
      </c>
      <c r="K90" s="94">
        <v>3.601903637311807</v>
      </c>
    </row>
    <row r="91" spans="8:11" ht="12.75" customHeight="1">
      <c r="H91" s="89">
        <v>44256</v>
      </c>
      <c r="I91" s="94">
        <v>2.2133869674425752</v>
      </c>
      <c r="J91" s="94">
        <v>2.655044295302051</v>
      </c>
      <c r="K91" s="94">
        <v>5.1384428566044074</v>
      </c>
    </row>
    <row r="92" spans="8:11" ht="12.75" customHeight="1">
      <c r="H92" s="89">
        <v>44348</v>
      </c>
      <c r="I92" s="94">
        <v>2.3308339872697066</v>
      </c>
      <c r="J92" s="94">
        <v>2.5475038051441565</v>
      </c>
      <c r="K92" s="94">
        <v>3.054053317837055</v>
      </c>
    </row>
    <row r="93" spans="8:11" ht="12.75" customHeight="1">
      <c r="H93" s="89">
        <v>44440</v>
      </c>
      <c r="I93" s="94">
        <v>2.1921295921361441</v>
      </c>
      <c r="J93" s="94">
        <v>2.6954452000297211</v>
      </c>
      <c r="K93" s="94">
        <v>7.4190843822218797</v>
      </c>
    </row>
    <row r="94" spans="8:11" ht="12.75" customHeight="1">
      <c r="H94" s="89">
        <v>44531</v>
      </c>
      <c r="I94" s="94">
        <v>2.2802453560300568</v>
      </c>
      <c r="J94" s="94">
        <v>2.6676730173841223</v>
      </c>
      <c r="K94" s="94">
        <v>9.0719950384652321</v>
      </c>
    </row>
    <row r="95" spans="8:11" ht="12.75" customHeight="1">
      <c r="H95" s="89">
        <v>44621</v>
      </c>
      <c r="I95" s="94">
        <v>2.2659179344849378</v>
      </c>
      <c r="J95" s="94">
        <v>5.1586212586883002</v>
      </c>
      <c r="K95" s="94">
        <v>13.93002537630168</v>
      </c>
    </row>
    <row r="96" spans="8:11" ht="12.75" customHeight="1">
      <c r="H96" s="89">
        <v>44713</v>
      </c>
      <c r="I96" s="94">
        <v>2.2806769669946649</v>
      </c>
      <c r="J96" s="94">
        <v>3.4647896304174668</v>
      </c>
      <c r="K96" s="94">
        <v>13.290478659147778</v>
      </c>
    </row>
    <row r="133" spans="7:8" ht="12.75" customHeight="1">
      <c r="G133" s="86">
        <f>K96+I96</f>
        <v>15.571155626142444</v>
      </c>
      <c r="H133" s="86">
        <f>LN(J96)</f>
        <v>1.2426519180765427</v>
      </c>
    </row>
  </sheetData>
  <mergeCells count="2">
    <mergeCell ref="B30:F30"/>
    <mergeCell ref="B25:F29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840CF-317A-4E34-952A-4FAD249DF9C7}">
  <dimension ref="A2:AA389"/>
  <sheetViews>
    <sheetView showGridLines="0" zoomScaleNormal="100" workbookViewId="0"/>
  </sheetViews>
  <sheetFormatPr baseColWidth="10" defaultColWidth="9.26953125" defaultRowHeight="12.75" customHeight="1"/>
  <cols>
    <col min="1" max="27" width="11.453125" style="92" customWidth="1"/>
    <col min="28" max="29" width="11.453125" style="93" customWidth="1"/>
    <col min="30" max="16384" width="9.26953125" style="93"/>
  </cols>
  <sheetData>
    <row r="2" spans="2:18" ht="12.75" customHeight="1">
      <c r="B2" s="85" t="s">
        <v>119</v>
      </c>
      <c r="H2" s="92" t="s">
        <v>120</v>
      </c>
      <c r="I2" s="92" t="s">
        <v>121</v>
      </c>
      <c r="J2" s="92" t="s">
        <v>122</v>
      </c>
      <c r="K2" s="92" t="s">
        <v>123</v>
      </c>
      <c r="L2" s="92" t="s">
        <v>124</v>
      </c>
      <c r="M2" s="92" t="s">
        <v>125</v>
      </c>
      <c r="N2" s="92" t="s">
        <v>126</v>
      </c>
      <c r="O2" s="92" t="s">
        <v>127</v>
      </c>
      <c r="P2" s="92" t="s">
        <v>4</v>
      </c>
      <c r="Q2" s="92" t="s">
        <v>128</v>
      </c>
      <c r="R2" s="92" t="s">
        <v>129</v>
      </c>
    </row>
    <row r="3" spans="2:18" ht="12.75" customHeight="1">
      <c r="B3" s="88" t="s">
        <v>130</v>
      </c>
      <c r="H3" s="95">
        <v>9.9999997764825821E-3</v>
      </c>
      <c r="I3" s="95">
        <v>-0.14933302998542786</v>
      </c>
      <c r="J3" s="95">
        <v>7.1312084794044495E-2</v>
      </c>
      <c r="K3" s="95">
        <v>0.13977168500423431</v>
      </c>
      <c r="L3" s="95">
        <v>-9.5613449811935425E-3</v>
      </c>
      <c r="M3" s="95">
        <v>-0.28910470008850098</v>
      </c>
      <c r="N3" s="95">
        <v>0</v>
      </c>
      <c r="O3" s="95">
        <v>1</v>
      </c>
      <c r="P3" s="95">
        <v>1487</v>
      </c>
      <c r="Q3" s="95">
        <v>1</v>
      </c>
      <c r="R3" s="95">
        <v>6.7249495628782782E-2</v>
      </c>
    </row>
    <row r="4" spans="2:18" ht="12.75" customHeight="1">
      <c r="B4" s="88" t="s">
        <v>131</v>
      </c>
      <c r="H4" s="95">
        <v>1.9999999552965164E-2</v>
      </c>
      <c r="I4" s="95">
        <v>-0.14807939529418945</v>
      </c>
      <c r="J4" s="95">
        <v>7.1039572358131409E-2</v>
      </c>
      <c r="K4" s="95">
        <v>0.13923756778240204</v>
      </c>
      <c r="L4" s="95">
        <v>-8.8418275117874146E-3</v>
      </c>
      <c r="M4" s="95">
        <v>-0.28731697797775269</v>
      </c>
      <c r="N4" s="95">
        <v>0</v>
      </c>
      <c r="O4" s="95">
        <v>1</v>
      </c>
      <c r="P4" s="95">
        <v>1487</v>
      </c>
      <c r="Q4" s="95">
        <v>0</v>
      </c>
      <c r="R4" s="95">
        <v>0</v>
      </c>
    </row>
    <row r="5" spans="2:18" ht="12.75" customHeight="1">
      <c r="H5" s="95">
        <v>2.9999999329447746E-2</v>
      </c>
      <c r="I5" s="95">
        <v>-0.14682576060295105</v>
      </c>
      <c r="J5" s="95">
        <v>7.0767760276794434E-2</v>
      </c>
      <c r="K5" s="95">
        <v>0.1387048065662384</v>
      </c>
      <c r="L5" s="95">
        <v>-8.1209540367126465E-3</v>
      </c>
      <c r="M5" s="95">
        <v>-0.28553056716918945</v>
      </c>
      <c r="N5" s="95">
        <v>0</v>
      </c>
      <c r="O5" s="95">
        <v>1</v>
      </c>
      <c r="P5" s="95">
        <v>1487</v>
      </c>
      <c r="Q5" s="95">
        <v>0</v>
      </c>
      <c r="R5" s="95">
        <v>0</v>
      </c>
    </row>
    <row r="6" spans="2:18" ht="12.75" customHeight="1">
      <c r="H6" s="95">
        <v>3.9999999105930328E-2</v>
      </c>
      <c r="I6" s="95">
        <v>-0.14557211101055145</v>
      </c>
      <c r="J6" s="95">
        <v>7.0496656000614166E-2</v>
      </c>
      <c r="K6" s="95">
        <v>0.13817344605922699</v>
      </c>
      <c r="L6" s="95">
        <v>-7.3986649513244629E-3</v>
      </c>
      <c r="M6" s="95">
        <v>-0.28374555706977844</v>
      </c>
      <c r="N6" s="95">
        <v>0</v>
      </c>
      <c r="O6" s="95">
        <v>1</v>
      </c>
      <c r="P6" s="95">
        <v>1487</v>
      </c>
      <c r="Q6" s="95">
        <v>0</v>
      </c>
      <c r="R6" s="95">
        <v>0</v>
      </c>
    </row>
    <row r="7" spans="2:18" ht="12.75" customHeight="1">
      <c r="H7" s="95">
        <v>5.000000074505806E-2</v>
      </c>
      <c r="I7" s="95">
        <v>-0.14431847631931305</v>
      </c>
      <c r="J7" s="95">
        <v>7.0226274430751801E-2</v>
      </c>
      <c r="K7" s="95">
        <v>0.13764350116252899</v>
      </c>
      <c r="L7" s="95">
        <v>-6.6749751567840576E-3</v>
      </c>
      <c r="M7" s="95">
        <v>-0.28196197748184204</v>
      </c>
      <c r="N7" s="95">
        <v>0</v>
      </c>
      <c r="O7" s="95">
        <v>1</v>
      </c>
      <c r="P7" s="95">
        <v>1487</v>
      </c>
      <c r="Q7" s="95">
        <v>0</v>
      </c>
      <c r="R7" s="95">
        <v>0</v>
      </c>
    </row>
    <row r="8" spans="2:18" ht="12.75" customHeight="1">
      <c r="H8" s="95">
        <v>5.9999998658895493E-2</v>
      </c>
      <c r="I8" s="95">
        <v>-0.14306482672691345</v>
      </c>
      <c r="J8" s="95">
        <v>6.995660811662674E-2</v>
      </c>
      <c r="K8" s="95">
        <v>0.13711495697498322</v>
      </c>
      <c r="L8" s="95">
        <v>-5.9498697519302368E-3</v>
      </c>
      <c r="M8" s="95">
        <v>-0.28017979860305786</v>
      </c>
      <c r="N8" s="95">
        <v>0</v>
      </c>
      <c r="O8" s="95">
        <v>1</v>
      </c>
      <c r="P8" s="95">
        <v>1487</v>
      </c>
      <c r="Q8" s="95">
        <v>0</v>
      </c>
      <c r="R8" s="95">
        <v>0</v>
      </c>
    </row>
    <row r="9" spans="2:18" ht="12.75" customHeight="1">
      <c r="H9" s="95">
        <v>7.0000000298023224E-2</v>
      </c>
      <c r="I9" s="95">
        <v>-0.14181119203567505</v>
      </c>
      <c r="J9" s="95">
        <v>6.9687679409980774E-2</v>
      </c>
      <c r="K9" s="95">
        <v>0.13658785820007324</v>
      </c>
      <c r="L9" s="95">
        <v>-5.2233338356018066E-3</v>
      </c>
      <c r="M9" s="95">
        <v>-0.27839905023574829</v>
      </c>
      <c r="N9" s="95">
        <v>0</v>
      </c>
      <c r="O9" s="95">
        <v>1</v>
      </c>
      <c r="P9" s="95">
        <v>1487</v>
      </c>
      <c r="Q9" s="95">
        <v>0</v>
      </c>
      <c r="R9" s="95">
        <v>0</v>
      </c>
    </row>
    <row r="10" spans="2:18" ht="12.75" customHeight="1">
      <c r="H10" s="95">
        <v>7.9999998211860657E-2</v>
      </c>
      <c r="I10" s="95">
        <v>-0.14055755734443665</v>
      </c>
      <c r="J10" s="95">
        <v>6.9419488310813904E-2</v>
      </c>
      <c r="K10" s="95">
        <v>0.13606218993663788</v>
      </c>
      <c r="L10" s="95">
        <v>-4.4953674077987671E-3</v>
      </c>
      <c r="M10" s="95">
        <v>-0.27661973237991333</v>
      </c>
      <c r="N10" s="95">
        <v>0</v>
      </c>
      <c r="O10" s="95">
        <v>1</v>
      </c>
      <c r="P10" s="95">
        <v>1487</v>
      </c>
      <c r="Q10" s="95">
        <v>0</v>
      </c>
      <c r="R10" s="95">
        <v>0</v>
      </c>
    </row>
    <row r="11" spans="2:18" ht="12.75" customHeight="1">
      <c r="H11" s="95">
        <v>9.0000003576278687E-2</v>
      </c>
      <c r="I11" s="95">
        <v>-0.13930390775203705</v>
      </c>
      <c r="J11" s="95">
        <v>6.9152049720287323E-2</v>
      </c>
      <c r="K11" s="95">
        <v>0.1355380117893219</v>
      </c>
      <c r="L11" s="95">
        <v>-3.7658959627151489E-3</v>
      </c>
      <c r="M11" s="95">
        <v>-0.27484190464019775</v>
      </c>
      <c r="N11" s="95">
        <v>0</v>
      </c>
      <c r="O11" s="95">
        <v>1</v>
      </c>
      <c r="P11" s="95">
        <v>1487</v>
      </c>
      <c r="Q11" s="95">
        <v>0</v>
      </c>
      <c r="R11" s="95">
        <v>0</v>
      </c>
    </row>
    <row r="12" spans="2:18" ht="12.75" customHeight="1">
      <c r="H12" s="95">
        <v>0.10000000149011612</v>
      </c>
      <c r="I12" s="95">
        <v>-0.13805027306079865</v>
      </c>
      <c r="J12" s="95">
        <v>6.8885371088981628E-2</v>
      </c>
      <c r="K12" s="95">
        <v>0.13501532375812531</v>
      </c>
      <c r="L12" s="95">
        <v>-3.0349493026733398E-3</v>
      </c>
      <c r="M12" s="95">
        <v>-0.27306559681892395</v>
      </c>
      <c r="N12" s="95">
        <v>0</v>
      </c>
      <c r="O12" s="95">
        <v>1</v>
      </c>
      <c r="P12" s="95">
        <v>1487</v>
      </c>
      <c r="Q12" s="95">
        <v>0</v>
      </c>
      <c r="R12" s="95">
        <v>0</v>
      </c>
    </row>
    <row r="13" spans="2:18" ht="12.75" customHeight="1">
      <c r="H13" s="95">
        <v>0.10999999940395355</v>
      </c>
      <c r="I13" s="95">
        <v>-0.13679663836956024</v>
      </c>
      <c r="J13" s="95">
        <v>6.8619467318058014E-2</v>
      </c>
      <c r="K13" s="95">
        <v>0.13449415564537048</v>
      </c>
      <c r="L13" s="95">
        <v>-2.3024827241897583E-3</v>
      </c>
      <c r="M13" s="95">
        <v>-0.27129077911376953</v>
      </c>
      <c r="N13" s="95">
        <v>0</v>
      </c>
      <c r="O13" s="95">
        <v>1</v>
      </c>
      <c r="P13" s="95">
        <v>1487</v>
      </c>
      <c r="Q13" s="95">
        <v>0</v>
      </c>
      <c r="R13" s="95">
        <v>0</v>
      </c>
    </row>
    <row r="14" spans="2:18" ht="12.75" customHeight="1">
      <c r="H14" s="95">
        <v>0.11999999731779099</v>
      </c>
      <c r="I14" s="95">
        <v>-0.13554298877716064</v>
      </c>
      <c r="J14" s="95">
        <v>6.8354330956935883E-2</v>
      </c>
      <c r="K14" s="95">
        <v>0.13397449254989624</v>
      </c>
      <c r="L14" s="95">
        <v>-1.5684962272644043E-3</v>
      </c>
      <c r="M14" s="95">
        <v>-0.26951748132705688</v>
      </c>
      <c r="N14" s="95">
        <v>0</v>
      </c>
      <c r="O14" s="95">
        <v>1</v>
      </c>
      <c r="P14" s="95">
        <v>1487</v>
      </c>
      <c r="Q14" s="95">
        <v>0</v>
      </c>
      <c r="R14" s="95">
        <v>0</v>
      </c>
    </row>
    <row r="15" spans="2:18" ht="12.75" customHeight="1">
      <c r="H15" s="95">
        <v>0.12999999523162842</v>
      </c>
      <c r="I15" s="95">
        <v>-0.13428935408592224</v>
      </c>
      <c r="J15" s="95">
        <v>6.8089984357357025E-2</v>
      </c>
      <c r="K15" s="95">
        <v>0.13345636427402496</v>
      </c>
      <c r="L15" s="95">
        <v>-8.3298981189727783E-4</v>
      </c>
      <c r="M15" s="95">
        <v>-0.2677457332611084</v>
      </c>
      <c r="N15" s="95">
        <v>0</v>
      </c>
      <c r="O15" s="95">
        <v>1</v>
      </c>
      <c r="P15" s="95">
        <v>1487</v>
      </c>
      <c r="Q15" s="95">
        <v>0</v>
      </c>
      <c r="R15" s="95">
        <v>0</v>
      </c>
    </row>
    <row r="16" spans="2:18" ht="12.75" customHeight="1">
      <c r="H16" s="95">
        <v>0.14000000059604645</v>
      </c>
      <c r="I16" s="95">
        <v>-0.13303571939468384</v>
      </c>
      <c r="J16" s="95">
        <v>6.7826427519321442E-2</v>
      </c>
      <c r="K16" s="95">
        <v>0.13293980062007904</v>
      </c>
      <c r="L16" s="95">
        <v>-9.5918774604797363E-5</v>
      </c>
      <c r="M16" s="95">
        <v>-0.26597553491592407</v>
      </c>
      <c r="N16" s="95">
        <v>0</v>
      </c>
      <c r="O16" s="95">
        <v>1</v>
      </c>
      <c r="P16" s="95">
        <v>1487</v>
      </c>
      <c r="Q16" s="95">
        <v>0</v>
      </c>
      <c r="R16" s="95">
        <v>0</v>
      </c>
    </row>
    <row r="17" spans="2:18" ht="12.75" customHeight="1">
      <c r="H17" s="95">
        <v>0.15000000596046448</v>
      </c>
      <c r="I17" s="95">
        <v>-0.13178206980228424</v>
      </c>
      <c r="J17" s="95">
        <v>6.7563682794570923E-2</v>
      </c>
      <c r="K17" s="95">
        <v>0.13242481648921967</v>
      </c>
      <c r="L17" s="95">
        <v>6.427466869354248E-4</v>
      </c>
      <c r="M17" s="95">
        <v>-0.26420688629150391</v>
      </c>
      <c r="N17" s="95">
        <v>0</v>
      </c>
      <c r="O17" s="95">
        <v>1</v>
      </c>
      <c r="P17" s="95">
        <v>1487</v>
      </c>
      <c r="Q17" s="95">
        <v>0</v>
      </c>
      <c r="R17" s="95">
        <v>0</v>
      </c>
    </row>
    <row r="18" spans="2:18" ht="12.75" customHeight="1">
      <c r="H18" s="95">
        <v>0.15999999642372131</v>
      </c>
      <c r="I18" s="95">
        <v>-0.13052843511104584</v>
      </c>
      <c r="J18" s="95">
        <v>6.7301742732524872E-2</v>
      </c>
      <c r="K18" s="95">
        <v>0.13191141188144684</v>
      </c>
      <c r="L18" s="95">
        <v>1.382976770401001E-3</v>
      </c>
      <c r="M18" s="95">
        <v>-0.26243984699249268</v>
      </c>
      <c r="N18" s="95">
        <v>0</v>
      </c>
      <c r="O18" s="95">
        <v>1</v>
      </c>
      <c r="P18" s="95">
        <v>1487</v>
      </c>
      <c r="Q18" s="95">
        <v>0</v>
      </c>
      <c r="R18" s="95">
        <v>0</v>
      </c>
    </row>
    <row r="19" spans="2:18" ht="12.75" customHeight="1">
      <c r="H19" s="95">
        <v>0.17000000178813934</v>
      </c>
      <c r="I19" s="95">
        <v>-0.12927478551864624</v>
      </c>
      <c r="J19" s="95">
        <v>6.7040629684925079E-2</v>
      </c>
      <c r="K19" s="95">
        <v>0.13139963150024414</v>
      </c>
      <c r="L19" s="95">
        <v>2.1248459815979004E-3</v>
      </c>
      <c r="M19" s="95">
        <v>-0.26067441701889038</v>
      </c>
      <c r="N19" s="95">
        <v>0</v>
      </c>
      <c r="O19" s="95">
        <v>1</v>
      </c>
      <c r="P19" s="95">
        <v>1487</v>
      </c>
      <c r="Q19" s="95">
        <v>0</v>
      </c>
      <c r="R19" s="95">
        <v>0</v>
      </c>
    </row>
    <row r="20" spans="2:18" ht="12.75" customHeight="1">
      <c r="H20" s="95">
        <v>0.18000000715255737</v>
      </c>
      <c r="I20" s="95">
        <v>-0.12802115082740784</v>
      </c>
      <c r="J20" s="95">
        <v>6.6780351102352142E-2</v>
      </c>
      <c r="K20" s="95">
        <v>0.13088949024677277</v>
      </c>
      <c r="L20" s="95">
        <v>2.8683394193649292E-3</v>
      </c>
      <c r="M20" s="95">
        <v>-0.2589106559753418</v>
      </c>
      <c r="N20" s="95">
        <v>0</v>
      </c>
      <c r="O20" s="95">
        <v>1</v>
      </c>
      <c r="P20" s="95">
        <v>1487</v>
      </c>
      <c r="Q20" s="95">
        <v>0</v>
      </c>
      <c r="R20" s="95">
        <v>0</v>
      </c>
    </row>
    <row r="21" spans="2:18" ht="12.75" customHeight="1">
      <c r="H21" s="95">
        <v>0.18999999761581421</v>
      </c>
      <c r="I21" s="95">
        <v>-0.12676751613616943</v>
      </c>
      <c r="J21" s="95">
        <v>6.6520921885967255E-2</v>
      </c>
      <c r="K21" s="95">
        <v>0.13038100302219391</v>
      </c>
      <c r="L21" s="95">
        <v>3.6134868860244751E-3</v>
      </c>
      <c r="M21" s="95">
        <v>-0.25714850425720215</v>
      </c>
      <c r="N21" s="95">
        <v>0</v>
      </c>
      <c r="O21" s="95">
        <v>1</v>
      </c>
      <c r="P21" s="95">
        <v>1487</v>
      </c>
      <c r="Q21" s="95">
        <v>0</v>
      </c>
      <c r="R21" s="95">
        <v>0</v>
      </c>
    </row>
    <row r="22" spans="2:18" ht="12.75" customHeight="1">
      <c r="H22" s="95">
        <v>0.20000000298023224</v>
      </c>
      <c r="I22" s="95">
        <v>-0.12551386654376984</v>
      </c>
      <c r="J22" s="95">
        <v>6.6262334585189819E-2</v>
      </c>
      <c r="K22" s="95">
        <v>0.12987416982650757</v>
      </c>
      <c r="L22" s="95">
        <v>4.3603032827377319E-3</v>
      </c>
      <c r="M22" s="95">
        <v>-0.25538802146911621</v>
      </c>
      <c r="N22" s="95">
        <v>0</v>
      </c>
      <c r="O22" s="95">
        <v>1</v>
      </c>
      <c r="P22" s="95">
        <v>1487</v>
      </c>
      <c r="Q22" s="95">
        <v>0</v>
      </c>
      <c r="R22" s="95">
        <v>0</v>
      </c>
    </row>
    <row r="23" spans="2:18" ht="12.75" customHeight="1">
      <c r="H23" s="95">
        <v>0.20999999344348907</v>
      </c>
      <c r="I23" s="95">
        <v>-0.12426023185253143</v>
      </c>
      <c r="J23" s="95">
        <v>6.6004611551761627E-2</v>
      </c>
      <c r="K23" s="95">
        <v>0.12936903536319733</v>
      </c>
      <c r="L23" s="95">
        <v>5.1088035106658936E-3</v>
      </c>
      <c r="M23" s="95">
        <v>-0.25362926721572876</v>
      </c>
      <c r="N23" s="95">
        <v>0</v>
      </c>
      <c r="O23" s="95">
        <v>1</v>
      </c>
      <c r="P23" s="95">
        <v>1487</v>
      </c>
      <c r="Q23" s="95">
        <v>0</v>
      </c>
      <c r="R23" s="95">
        <v>0</v>
      </c>
    </row>
    <row r="24" spans="2:18" ht="12.75" customHeight="1">
      <c r="H24" s="95">
        <v>0.2199999988079071</v>
      </c>
      <c r="I24" s="95">
        <v>-0.12300658971071243</v>
      </c>
      <c r="J24" s="95">
        <v>6.5747767686843872E-2</v>
      </c>
      <c r="K24" s="95">
        <v>0.12886562943458557</v>
      </c>
      <c r="L24" s="95">
        <v>5.8590397238731384E-3</v>
      </c>
      <c r="M24" s="95">
        <v>-0.25187221169471741</v>
      </c>
      <c r="N24" s="95">
        <v>0</v>
      </c>
      <c r="O24" s="95">
        <v>1</v>
      </c>
      <c r="P24" s="95">
        <v>1487</v>
      </c>
      <c r="Q24" s="95">
        <v>0</v>
      </c>
      <c r="R24" s="95">
        <v>0</v>
      </c>
    </row>
    <row r="25" spans="2:18" ht="12.75" customHeight="1">
      <c r="B25" s="102" t="s">
        <v>132</v>
      </c>
      <c r="C25" s="102"/>
      <c r="D25" s="102"/>
      <c r="E25" s="102"/>
      <c r="F25" s="102"/>
      <c r="H25" s="95">
        <v>0.23000000417232513</v>
      </c>
      <c r="I25" s="95">
        <v>-0.12175295501947403</v>
      </c>
      <c r="J25" s="95">
        <v>6.5491802990436554E-2</v>
      </c>
      <c r="K25" s="95">
        <v>0.12836393713951111</v>
      </c>
      <c r="L25" s="95">
        <v>6.6109821200370789E-3</v>
      </c>
      <c r="M25" s="95">
        <v>-0.25011688470840454</v>
      </c>
      <c r="N25" s="95">
        <v>0</v>
      </c>
      <c r="O25" s="95">
        <v>1</v>
      </c>
      <c r="P25" s="95">
        <v>1487</v>
      </c>
      <c r="Q25" s="95">
        <v>0</v>
      </c>
      <c r="R25" s="95">
        <v>0</v>
      </c>
    </row>
    <row r="26" spans="2:18" ht="12.75" customHeight="1">
      <c r="B26" s="102"/>
      <c r="C26" s="102"/>
      <c r="D26" s="102"/>
      <c r="E26" s="102"/>
      <c r="F26" s="102"/>
      <c r="H26" s="95">
        <v>0.23999999463558197</v>
      </c>
      <c r="I26" s="95">
        <v>-0.12049931287765503</v>
      </c>
      <c r="J26" s="95">
        <v>6.5236732363700867E-2</v>
      </c>
      <c r="K26" s="95">
        <v>0.12786398828029633</v>
      </c>
      <c r="L26" s="95">
        <v>7.3646754026412964E-3</v>
      </c>
      <c r="M26" s="95">
        <v>-0.24836330115795135</v>
      </c>
      <c r="N26" s="95">
        <v>0</v>
      </c>
      <c r="O26" s="95">
        <v>1</v>
      </c>
      <c r="P26" s="95">
        <v>1487</v>
      </c>
      <c r="Q26" s="95">
        <v>0</v>
      </c>
      <c r="R26" s="95">
        <v>0</v>
      </c>
    </row>
    <row r="27" spans="2:18" ht="12.75" customHeight="1">
      <c r="B27" s="102" t="s">
        <v>118</v>
      </c>
      <c r="C27" s="102"/>
      <c r="D27" s="102"/>
      <c r="E27" s="102"/>
      <c r="F27" s="102"/>
      <c r="H27" s="95">
        <v>0.25</v>
      </c>
      <c r="I27" s="95">
        <v>-0.11924567073583603</v>
      </c>
      <c r="J27" s="95">
        <v>6.4982563257217407E-2</v>
      </c>
      <c r="K27" s="95">
        <v>0.1273658275604248</v>
      </c>
      <c r="L27" s="95">
        <v>8.1201568245887756E-3</v>
      </c>
      <c r="M27" s="95">
        <v>-0.24661150574684143</v>
      </c>
      <c r="N27" s="95">
        <v>0</v>
      </c>
      <c r="O27" s="95">
        <v>1</v>
      </c>
      <c r="P27" s="95">
        <v>1487</v>
      </c>
      <c r="Q27" s="95">
        <v>0</v>
      </c>
      <c r="R27" s="95">
        <v>0</v>
      </c>
    </row>
    <row r="28" spans="2:18" ht="12.75" customHeight="1">
      <c r="H28" s="95">
        <v>0.25999999046325684</v>
      </c>
      <c r="I28" s="95">
        <v>-0.11799203604459763</v>
      </c>
      <c r="J28" s="95">
        <v>6.4729310572147369E-2</v>
      </c>
      <c r="K28" s="95">
        <v>0.12686945497989655</v>
      </c>
      <c r="L28" s="95">
        <v>8.8774189352989197E-3</v>
      </c>
      <c r="M28" s="95">
        <v>-0.24486148357391357</v>
      </c>
      <c r="N28" s="95">
        <v>0</v>
      </c>
      <c r="O28" s="95">
        <v>1</v>
      </c>
      <c r="P28" s="95">
        <v>1487</v>
      </c>
      <c r="Q28" s="95">
        <v>0</v>
      </c>
      <c r="R28" s="95">
        <v>0</v>
      </c>
    </row>
    <row r="29" spans="2:18" ht="12.75" customHeight="1">
      <c r="H29" s="95">
        <v>0.27000001072883606</v>
      </c>
      <c r="I29" s="95">
        <v>-0.11673839390277863</v>
      </c>
      <c r="J29" s="95">
        <v>6.447698175907135E-2</v>
      </c>
      <c r="K29" s="95">
        <v>0.12637488543987274</v>
      </c>
      <c r="L29" s="95">
        <v>9.6364915370941162E-3</v>
      </c>
      <c r="M29" s="95">
        <v>-0.24311327934265137</v>
      </c>
      <c r="N29" s="95">
        <v>0</v>
      </c>
      <c r="O29" s="95">
        <v>1</v>
      </c>
      <c r="P29" s="95">
        <v>1487</v>
      </c>
      <c r="Q29" s="95">
        <v>0</v>
      </c>
      <c r="R29" s="95">
        <v>0</v>
      </c>
    </row>
    <row r="30" spans="2:18" ht="12.75" customHeight="1">
      <c r="H30" s="95">
        <v>0.2800000011920929</v>
      </c>
      <c r="I30" s="95">
        <v>-0.11548475176095963</v>
      </c>
      <c r="J30" s="95">
        <v>6.4225591719150543E-2</v>
      </c>
      <c r="K30" s="95">
        <v>0.12588216364383698</v>
      </c>
      <c r="L30" s="95">
        <v>1.039741188287735E-2</v>
      </c>
      <c r="M30" s="95">
        <v>-0.2413669228553772</v>
      </c>
      <c r="N30" s="95">
        <v>0</v>
      </c>
      <c r="O30" s="95">
        <v>1</v>
      </c>
      <c r="P30" s="95">
        <v>1487</v>
      </c>
      <c r="Q30" s="95">
        <v>0</v>
      </c>
      <c r="R30" s="95">
        <v>0</v>
      </c>
    </row>
    <row r="31" spans="2:18" ht="12.75" customHeight="1">
      <c r="H31" s="95">
        <v>0.28999999165534973</v>
      </c>
      <c r="I31" s="95">
        <v>-0.11423110961914063</v>
      </c>
      <c r="J31" s="95">
        <v>6.3975147902965546E-2</v>
      </c>
      <c r="K31" s="95">
        <v>0.12539128959178925</v>
      </c>
      <c r="L31" s="95">
        <v>1.1160179972648621E-2</v>
      </c>
      <c r="M31" s="95">
        <v>-0.23962239921092987</v>
      </c>
      <c r="N31" s="95">
        <v>0</v>
      </c>
      <c r="O31" s="95">
        <v>1</v>
      </c>
      <c r="P31" s="95">
        <v>1487</v>
      </c>
      <c r="Q31" s="95">
        <v>0</v>
      </c>
      <c r="R31" s="95">
        <v>0</v>
      </c>
    </row>
    <row r="32" spans="2:18" ht="12.75" customHeight="1">
      <c r="H32" s="95">
        <v>0.30000001192092896</v>
      </c>
      <c r="I32" s="95">
        <v>-0.11297746747732162</v>
      </c>
      <c r="J32" s="95">
        <v>6.3725665211677551E-2</v>
      </c>
      <c r="K32" s="95">
        <v>0.12490230053663254</v>
      </c>
      <c r="L32" s="95">
        <v>1.1924833059310913E-2</v>
      </c>
      <c r="M32" s="95">
        <v>-0.23787976801395416</v>
      </c>
      <c r="N32" s="95">
        <v>0</v>
      </c>
      <c r="O32" s="95">
        <v>1</v>
      </c>
      <c r="P32" s="95">
        <v>1487</v>
      </c>
      <c r="Q32" s="95">
        <v>0</v>
      </c>
      <c r="R32" s="95">
        <v>0</v>
      </c>
    </row>
    <row r="33" spans="8:18" ht="12.75" customHeight="1">
      <c r="H33" s="95">
        <v>0.31000000238418579</v>
      </c>
      <c r="I33" s="95">
        <v>-0.11172383278608322</v>
      </c>
      <c r="J33" s="95">
        <v>6.3477151095867157E-2</v>
      </c>
      <c r="K33" s="95">
        <v>0.12441521883010864</v>
      </c>
      <c r="L33" s="95">
        <v>1.2691386044025421E-2</v>
      </c>
      <c r="M33" s="95">
        <v>-0.23613905906677246</v>
      </c>
      <c r="N33" s="95">
        <v>0</v>
      </c>
      <c r="O33" s="95">
        <v>1</v>
      </c>
      <c r="P33" s="95">
        <v>1487</v>
      </c>
      <c r="Q33" s="95">
        <v>0</v>
      </c>
      <c r="R33" s="95">
        <v>0</v>
      </c>
    </row>
    <row r="34" spans="8:18" ht="12.75" customHeight="1">
      <c r="H34" s="95">
        <v>0.31999999284744263</v>
      </c>
      <c r="I34" s="95">
        <v>-0.11047019064426422</v>
      </c>
      <c r="J34" s="95">
        <v>6.3229620456695557E-2</v>
      </c>
      <c r="K34" s="95">
        <v>0.12393005937337875</v>
      </c>
      <c r="L34" s="95">
        <v>1.3459868729114532E-2</v>
      </c>
      <c r="M34" s="95">
        <v>-0.23440024256706238</v>
      </c>
      <c r="N34" s="95">
        <v>0</v>
      </c>
      <c r="O34" s="95">
        <v>1</v>
      </c>
      <c r="P34" s="95">
        <v>1487</v>
      </c>
      <c r="Q34" s="95">
        <v>0</v>
      </c>
      <c r="R34" s="95">
        <v>0</v>
      </c>
    </row>
    <row r="35" spans="8:18" ht="12.75" customHeight="1">
      <c r="H35" s="95">
        <v>0.33000001311302185</v>
      </c>
      <c r="I35" s="95">
        <v>-0.10921654850244522</v>
      </c>
      <c r="J35" s="95">
        <v>6.2983080744743347E-2</v>
      </c>
      <c r="K35" s="95">
        <v>0.12344683706760406</v>
      </c>
      <c r="L35" s="95">
        <v>1.4230288565158844E-2</v>
      </c>
      <c r="M35" s="95">
        <v>-0.23266339302062988</v>
      </c>
      <c r="N35" s="95">
        <v>0</v>
      </c>
      <c r="O35" s="95">
        <v>1</v>
      </c>
      <c r="P35" s="95">
        <v>1487</v>
      </c>
      <c r="Q35" s="95">
        <v>0</v>
      </c>
      <c r="R35" s="95">
        <v>0</v>
      </c>
    </row>
    <row r="36" spans="8:18" ht="12.75" customHeight="1">
      <c r="H36" s="95">
        <v>0.34000000357627869</v>
      </c>
      <c r="I36" s="95">
        <v>-0.10796291381120682</v>
      </c>
      <c r="J36" s="95">
        <v>6.2737539410591125E-2</v>
      </c>
      <c r="K36" s="95">
        <v>0.12296557426452637</v>
      </c>
      <c r="L36" s="95">
        <v>1.500266045331955E-2</v>
      </c>
      <c r="M36" s="95">
        <v>-0.23092848062515259</v>
      </c>
      <c r="N36" s="95">
        <v>0</v>
      </c>
      <c r="O36" s="95">
        <v>1</v>
      </c>
      <c r="P36" s="95">
        <v>1487</v>
      </c>
      <c r="Q36" s="95">
        <v>0</v>
      </c>
      <c r="R36" s="95">
        <v>0</v>
      </c>
    </row>
    <row r="37" spans="8:18" ht="12.75" customHeight="1">
      <c r="H37" s="95">
        <v>0.34999999403953552</v>
      </c>
      <c r="I37" s="95">
        <v>-0.10670927166938782</v>
      </c>
      <c r="J37" s="95">
        <v>6.2493022531270981E-2</v>
      </c>
      <c r="K37" s="95">
        <v>0.12248632311820984</v>
      </c>
      <c r="L37" s="95">
        <v>1.5777051448822021E-2</v>
      </c>
      <c r="M37" s="95">
        <v>-0.22919559478759766</v>
      </c>
      <c r="N37" s="95">
        <v>0</v>
      </c>
      <c r="O37" s="95">
        <v>1</v>
      </c>
      <c r="P37" s="95">
        <v>1487</v>
      </c>
      <c r="Q37" s="95">
        <v>0</v>
      </c>
      <c r="R37" s="95">
        <v>0</v>
      </c>
    </row>
    <row r="38" spans="8:18" ht="12.75" customHeight="1">
      <c r="H38" s="95">
        <v>0.36000001430511475</v>
      </c>
      <c r="I38" s="95">
        <v>-0.10545562952756882</v>
      </c>
      <c r="J38" s="95">
        <v>6.2249530106782913E-2</v>
      </c>
      <c r="K38" s="95">
        <v>0.12200907617807388</v>
      </c>
      <c r="L38" s="95">
        <v>1.6553446650505066E-2</v>
      </c>
      <c r="M38" s="95">
        <v>-0.2274647057056427</v>
      </c>
      <c r="N38" s="95">
        <v>0</v>
      </c>
      <c r="O38" s="95">
        <v>1</v>
      </c>
      <c r="P38" s="95">
        <v>1487</v>
      </c>
      <c r="Q38" s="95">
        <v>0</v>
      </c>
      <c r="R38" s="95">
        <v>0</v>
      </c>
    </row>
    <row r="39" spans="8:18" ht="12.75" customHeight="1">
      <c r="H39" s="95">
        <v>0.37000000476837158</v>
      </c>
      <c r="I39" s="95">
        <v>-0.10420199483633041</v>
      </c>
      <c r="J39" s="95">
        <v>6.2007080763578415E-2</v>
      </c>
      <c r="K39" s="95">
        <v>0.12153387814760208</v>
      </c>
      <c r="L39" s="95">
        <v>1.7331883311271667E-2</v>
      </c>
      <c r="M39" s="95">
        <v>-0.2257358729839325</v>
      </c>
      <c r="N39" s="95">
        <v>0</v>
      </c>
      <c r="O39" s="95">
        <v>1</v>
      </c>
      <c r="P39" s="95">
        <v>1487</v>
      </c>
      <c r="Q39" s="95">
        <v>0</v>
      </c>
      <c r="R39" s="95">
        <v>0</v>
      </c>
    </row>
    <row r="40" spans="8:18" ht="12.75" customHeight="1">
      <c r="H40" s="95">
        <v>0.37999999523162842</v>
      </c>
      <c r="I40" s="95">
        <v>-0.10294835269451141</v>
      </c>
      <c r="J40" s="95">
        <v>6.1765681952238083E-2</v>
      </c>
      <c r="K40" s="95">
        <v>0.12106073647737503</v>
      </c>
      <c r="L40" s="95">
        <v>1.8112383782863617E-2</v>
      </c>
      <c r="M40" s="95">
        <v>-0.22400909662246704</v>
      </c>
      <c r="N40" s="95">
        <v>0</v>
      </c>
      <c r="O40" s="95">
        <v>9</v>
      </c>
      <c r="P40" s="95">
        <v>1487</v>
      </c>
      <c r="Q40" s="95">
        <v>8</v>
      </c>
      <c r="R40" s="95">
        <v>0.53799596503026226</v>
      </c>
    </row>
    <row r="41" spans="8:18" ht="12.75" customHeight="1">
      <c r="H41" s="95">
        <v>0.38999998569488525</v>
      </c>
      <c r="I41" s="95">
        <v>-0.10169471055269241</v>
      </c>
      <c r="J41" s="95">
        <v>6.1525352299213409E-2</v>
      </c>
      <c r="K41" s="95">
        <v>0.12058968842029572</v>
      </c>
      <c r="L41" s="95">
        <v>1.8894977867603302E-2</v>
      </c>
      <c r="M41" s="95">
        <v>-0.22228440642356873</v>
      </c>
      <c r="N41" s="95">
        <v>0</v>
      </c>
      <c r="O41" s="95">
        <v>9</v>
      </c>
      <c r="P41" s="95">
        <v>1487</v>
      </c>
      <c r="Q41" s="95">
        <v>0</v>
      </c>
      <c r="R41" s="95">
        <v>0</v>
      </c>
    </row>
    <row r="42" spans="8:18" ht="12.75" customHeight="1">
      <c r="H42" s="95">
        <v>0.40000000596046448</v>
      </c>
      <c r="I42" s="95">
        <v>-0.10044106841087341</v>
      </c>
      <c r="J42" s="95">
        <v>6.1286095529794693E-2</v>
      </c>
      <c r="K42" s="95">
        <v>0.12012074887752533</v>
      </c>
      <c r="L42" s="95">
        <v>1.9679680466651917E-2</v>
      </c>
      <c r="M42" s="95">
        <v>-0.22056181728839874</v>
      </c>
      <c r="N42" s="95">
        <v>0</v>
      </c>
      <c r="O42" s="95">
        <v>9</v>
      </c>
      <c r="P42" s="95">
        <v>1487</v>
      </c>
      <c r="Q42" s="95">
        <v>0</v>
      </c>
      <c r="R42" s="95">
        <v>0</v>
      </c>
    </row>
    <row r="43" spans="8:18" ht="12.75" customHeight="1">
      <c r="H43" s="95">
        <v>0.40999999642372131</v>
      </c>
      <c r="I43" s="95">
        <v>-9.918743371963501E-2</v>
      </c>
      <c r="J43" s="95">
        <v>6.1047930270433426E-2</v>
      </c>
      <c r="K43" s="95">
        <v>0.11965394020080566</v>
      </c>
      <c r="L43" s="95">
        <v>2.0466506481170654E-2</v>
      </c>
      <c r="M43" s="95">
        <v>-0.21884137392044067</v>
      </c>
      <c r="N43" s="95">
        <v>0</v>
      </c>
      <c r="O43" s="95">
        <v>9</v>
      </c>
      <c r="P43" s="95">
        <v>1487</v>
      </c>
      <c r="Q43" s="95">
        <v>0</v>
      </c>
      <c r="R43" s="95">
        <v>0</v>
      </c>
    </row>
    <row r="44" spans="8:18" ht="12.75" customHeight="1">
      <c r="H44" s="95">
        <v>0.41999998688697815</v>
      </c>
      <c r="I44" s="95">
        <v>-9.793379157781601E-2</v>
      </c>
      <c r="J44" s="95">
        <v>6.0810871422290802E-2</v>
      </c>
      <c r="K44" s="95">
        <v>0.1191893070936203</v>
      </c>
      <c r="L44" s="95">
        <v>2.1255515515804291E-2</v>
      </c>
      <c r="M44" s="95">
        <v>-0.21712309122085571</v>
      </c>
      <c r="N44" s="95">
        <v>0</v>
      </c>
      <c r="O44" s="95">
        <v>9</v>
      </c>
      <c r="P44" s="95">
        <v>1487</v>
      </c>
      <c r="Q44" s="95">
        <v>0</v>
      </c>
      <c r="R44" s="95">
        <v>0</v>
      </c>
    </row>
    <row r="45" spans="8:18" ht="12.75" customHeight="1">
      <c r="H45" s="95">
        <v>0.43000000715255737</v>
      </c>
      <c r="I45" s="95">
        <v>-9.6680149435997009E-2</v>
      </c>
      <c r="J45" s="95">
        <v>6.057492271065712E-2</v>
      </c>
      <c r="K45" s="95">
        <v>0.11872684955596924</v>
      </c>
      <c r="L45" s="95">
        <v>2.2046700119972229E-2</v>
      </c>
      <c r="M45" s="95">
        <v>-0.21540699899196625</v>
      </c>
      <c r="N45" s="95">
        <v>0</v>
      </c>
      <c r="O45" s="95">
        <v>9</v>
      </c>
      <c r="P45" s="95">
        <v>1487</v>
      </c>
      <c r="Q45" s="95">
        <v>0</v>
      </c>
      <c r="R45" s="95">
        <v>0</v>
      </c>
    </row>
    <row r="46" spans="8:18" ht="12.75" customHeight="1">
      <c r="H46" s="95">
        <v>0.43999999761581421</v>
      </c>
      <c r="I46" s="95">
        <v>-9.5426514744758606E-2</v>
      </c>
      <c r="J46" s="95">
        <v>6.034010648727417E-2</v>
      </c>
      <c r="K46" s="95">
        <v>0.11826661229133606</v>
      </c>
      <c r="L46" s="95">
        <v>2.2840097546577454E-2</v>
      </c>
      <c r="M46" s="95">
        <v>-0.21369312703609467</v>
      </c>
      <c r="N46" s="95">
        <v>0</v>
      </c>
      <c r="O46" s="95">
        <v>9</v>
      </c>
      <c r="P46" s="95">
        <v>1487</v>
      </c>
      <c r="Q46" s="95">
        <v>0</v>
      </c>
      <c r="R46" s="95">
        <v>0</v>
      </c>
    </row>
    <row r="47" spans="8:18" ht="12.75" customHeight="1">
      <c r="H47" s="95">
        <v>0.44999998807907104</v>
      </c>
      <c r="I47" s="95">
        <v>-9.4172872602939606E-2</v>
      </c>
      <c r="J47" s="95">
        <v>6.0106433928012848E-2</v>
      </c>
      <c r="K47" s="95">
        <v>0.11780861020088196</v>
      </c>
      <c r="L47" s="95">
        <v>2.3635737597942352E-2</v>
      </c>
      <c r="M47" s="95">
        <v>-0.21198147535324097</v>
      </c>
      <c r="N47" s="95">
        <v>0</v>
      </c>
      <c r="O47" s="95">
        <v>9</v>
      </c>
      <c r="P47" s="95">
        <v>1487</v>
      </c>
      <c r="Q47" s="95">
        <v>0</v>
      </c>
      <c r="R47" s="95">
        <v>0</v>
      </c>
    </row>
    <row r="48" spans="8:18" ht="12.75" customHeight="1">
      <c r="H48" s="95">
        <v>0.46000000834465027</v>
      </c>
      <c r="I48" s="95">
        <v>-9.2919230461120605E-2</v>
      </c>
      <c r="J48" s="95">
        <v>5.9873916208744049E-2</v>
      </c>
      <c r="K48" s="95">
        <v>0.11735287308692932</v>
      </c>
      <c r="L48" s="95">
        <v>2.4433642625808716E-2</v>
      </c>
      <c r="M48" s="95">
        <v>-0.21027210354804993</v>
      </c>
      <c r="N48" s="95">
        <v>0</v>
      </c>
      <c r="O48" s="95">
        <v>10</v>
      </c>
      <c r="P48" s="95">
        <v>1487</v>
      </c>
      <c r="Q48" s="95">
        <v>1</v>
      </c>
      <c r="R48" s="95">
        <v>6.7249495628782782E-2</v>
      </c>
    </row>
    <row r="49" spans="8:18" ht="12.75" customHeight="1">
      <c r="H49" s="95">
        <v>0.4699999988079071</v>
      </c>
      <c r="I49" s="95">
        <v>-9.1665588319301605E-2</v>
      </c>
      <c r="J49" s="95">
        <v>5.9642568230628967E-2</v>
      </c>
      <c r="K49" s="95">
        <v>0.11689943075180054</v>
      </c>
      <c r="L49" s="95">
        <v>2.5233842432498932E-2</v>
      </c>
      <c r="M49" s="95">
        <v>-0.20856502652168274</v>
      </c>
      <c r="N49" s="95">
        <v>0</v>
      </c>
      <c r="O49" s="95">
        <v>10</v>
      </c>
      <c r="P49" s="95">
        <v>1487</v>
      </c>
      <c r="Q49" s="95">
        <v>0</v>
      </c>
      <c r="R49" s="95">
        <v>0</v>
      </c>
    </row>
    <row r="50" spans="8:18" ht="12.75" customHeight="1">
      <c r="H50" s="95">
        <v>0.47999998927116394</v>
      </c>
      <c r="I50" s="95">
        <v>-9.0411953628063202E-2</v>
      </c>
      <c r="J50" s="95">
        <v>5.9412401169538498E-2</v>
      </c>
      <c r="K50" s="95">
        <v>0.1164483055472374</v>
      </c>
      <c r="L50" s="95">
        <v>2.6036351919174194E-2</v>
      </c>
      <c r="M50" s="95">
        <v>-0.2068602591753006</v>
      </c>
      <c r="N50" s="95">
        <v>0</v>
      </c>
      <c r="O50" s="95">
        <v>10</v>
      </c>
      <c r="P50" s="95">
        <v>1487</v>
      </c>
      <c r="Q50" s="95">
        <v>0</v>
      </c>
      <c r="R50" s="95">
        <v>0</v>
      </c>
    </row>
    <row r="51" spans="8:18" ht="12.75" customHeight="1">
      <c r="H51" s="95">
        <v>0.49000000953674316</v>
      </c>
      <c r="I51" s="95">
        <v>-8.9158311486244202E-2</v>
      </c>
      <c r="J51" s="95">
        <v>5.9183433651924133E-2</v>
      </c>
      <c r="K51" s="95">
        <v>0.11599952727556229</v>
      </c>
      <c r="L51" s="95">
        <v>2.6841215789318085E-2</v>
      </c>
      <c r="M51" s="95">
        <v>-0.20515784621238708</v>
      </c>
      <c r="N51" s="95">
        <v>0</v>
      </c>
      <c r="O51" s="95">
        <v>11</v>
      </c>
      <c r="P51" s="95">
        <v>1487</v>
      </c>
      <c r="Q51" s="95">
        <v>1</v>
      </c>
      <c r="R51" s="95">
        <v>6.7249495628782782E-2</v>
      </c>
    </row>
    <row r="52" spans="8:18" ht="12.75" customHeight="1">
      <c r="H52" s="95">
        <v>0.5</v>
      </c>
      <c r="I52" s="95">
        <v>-8.7904669344425201E-2</v>
      </c>
      <c r="J52" s="95">
        <v>5.8955676853656769E-2</v>
      </c>
      <c r="K52" s="95">
        <v>0.1155531257390976</v>
      </c>
      <c r="L52" s="95">
        <v>2.7648456394672394E-2</v>
      </c>
      <c r="M52" s="95">
        <v>-0.20345780253410339</v>
      </c>
      <c r="N52" s="95">
        <v>0</v>
      </c>
      <c r="O52" s="95">
        <v>11</v>
      </c>
      <c r="P52" s="95">
        <v>1487</v>
      </c>
      <c r="Q52" s="95">
        <v>0</v>
      </c>
      <c r="R52" s="95">
        <v>0</v>
      </c>
    </row>
    <row r="53" spans="8:18" ht="12.75" customHeight="1">
      <c r="H53" s="95">
        <v>0.50999999046325684</v>
      </c>
      <c r="I53" s="95">
        <v>-8.6651034653186798E-2</v>
      </c>
      <c r="J53" s="95">
        <v>5.87291419506073E-2</v>
      </c>
      <c r="K53" s="95">
        <v>0.11510911583900452</v>
      </c>
      <c r="L53" s="95">
        <v>2.8458081185817719E-2</v>
      </c>
      <c r="M53" s="95">
        <v>-0.20176014304161072</v>
      </c>
      <c r="N53" s="95">
        <v>0</v>
      </c>
      <c r="O53" s="95">
        <v>11</v>
      </c>
      <c r="P53" s="95">
        <v>1487</v>
      </c>
      <c r="Q53" s="95">
        <v>0</v>
      </c>
      <c r="R53" s="95">
        <v>0</v>
      </c>
    </row>
    <row r="54" spans="8:18" ht="12.75" customHeight="1">
      <c r="H54" s="95">
        <v>0.51999998092651367</v>
      </c>
      <c r="I54" s="95">
        <v>-8.5397392511367798E-2</v>
      </c>
      <c r="J54" s="95">
        <v>5.8503851294517517E-2</v>
      </c>
      <c r="K54" s="95">
        <v>0.11466754972934723</v>
      </c>
      <c r="L54" s="95">
        <v>2.9270157217979431E-2</v>
      </c>
      <c r="M54" s="95">
        <v>-0.20006494224071503</v>
      </c>
      <c r="N54" s="95">
        <v>0</v>
      </c>
      <c r="O54" s="95">
        <v>11</v>
      </c>
      <c r="P54" s="95">
        <v>1487</v>
      </c>
      <c r="Q54" s="95">
        <v>0</v>
      </c>
      <c r="R54" s="95">
        <v>0</v>
      </c>
    </row>
    <row r="55" spans="8:18" ht="12.75" customHeight="1">
      <c r="H55" s="95">
        <v>0.52999997138977051</v>
      </c>
      <c r="I55" s="95">
        <v>-8.4143757820129395E-2</v>
      </c>
      <c r="J55" s="95">
        <v>5.8279808610677719E-2</v>
      </c>
      <c r="K55" s="95">
        <v>0.11422842741012573</v>
      </c>
      <c r="L55" s="95">
        <v>3.0084669589996338E-2</v>
      </c>
      <c r="M55" s="95">
        <v>-0.19837218523025513</v>
      </c>
      <c r="N55" s="95">
        <v>0</v>
      </c>
      <c r="O55" s="95">
        <v>11</v>
      </c>
      <c r="P55" s="95">
        <v>1487</v>
      </c>
      <c r="Q55" s="95">
        <v>0</v>
      </c>
      <c r="R55" s="95">
        <v>0</v>
      </c>
    </row>
    <row r="56" spans="8:18" ht="12.75" customHeight="1">
      <c r="H56" s="95">
        <v>0.54000002145767212</v>
      </c>
      <c r="I56" s="95">
        <v>-8.2890108227729797E-2</v>
      </c>
      <c r="J56" s="95">
        <v>5.8057036250829697E-2</v>
      </c>
      <c r="K56" s="95">
        <v>0.11379179358482361</v>
      </c>
      <c r="L56" s="95">
        <v>3.0901685357093811E-2</v>
      </c>
      <c r="M56" s="95">
        <v>-0.19668190181255341</v>
      </c>
      <c r="N56" s="95">
        <v>0</v>
      </c>
      <c r="O56" s="95">
        <v>11</v>
      </c>
      <c r="P56" s="95">
        <v>1487</v>
      </c>
      <c r="Q56" s="95">
        <v>0</v>
      </c>
      <c r="R56" s="95">
        <v>0</v>
      </c>
    </row>
    <row r="57" spans="8:18" ht="12.75" customHeight="1">
      <c r="H57" s="95">
        <v>0.55000001192092896</v>
      </c>
      <c r="I57" s="95">
        <v>-8.1636466085910797E-2</v>
      </c>
      <c r="J57" s="95">
        <v>5.7835545390844345E-2</v>
      </c>
      <c r="K57" s="95">
        <v>0.11335767060518265</v>
      </c>
      <c r="L57" s="95">
        <v>3.1721204519271851E-2</v>
      </c>
      <c r="M57" s="95">
        <v>-0.19499413669109344</v>
      </c>
      <c r="N57" s="95">
        <v>0</v>
      </c>
      <c r="O57" s="95">
        <v>11</v>
      </c>
      <c r="P57" s="95">
        <v>1487</v>
      </c>
      <c r="Q57" s="95">
        <v>0</v>
      </c>
      <c r="R57" s="95">
        <v>0</v>
      </c>
    </row>
    <row r="58" spans="8:18" ht="12.75" customHeight="1">
      <c r="H58" s="95">
        <v>0.56000000238418579</v>
      </c>
      <c r="I58" s="95">
        <v>-8.0382831394672394E-2</v>
      </c>
      <c r="J58" s="95">
        <v>5.7615354657173157E-2</v>
      </c>
      <c r="K58" s="95">
        <v>0.11292609572410583</v>
      </c>
      <c r="L58" s="95">
        <v>3.2543264329433441E-2</v>
      </c>
      <c r="M58" s="95">
        <v>-0.19330891966819763</v>
      </c>
      <c r="N58" s="95">
        <v>0</v>
      </c>
      <c r="O58" s="95">
        <v>11</v>
      </c>
      <c r="P58" s="95">
        <v>1487</v>
      </c>
      <c r="Q58" s="95">
        <v>0</v>
      </c>
      <c r="R58" s="95">
        <v>0</v>
      </c>
    </row>
    <row r="59" spans="8:18" ht="12.75" customHeight="1">
      <c r="H59" s="95">
        <v>0.56999999284744263</v>
      </c>
      <c r="I59" s="95">
        <v>-7.9129189252853394E-2</v>
      </c>
      <c r="J59" s="95">
        <v>5.7396471500396729E-2</v>
      </c>
      <c r="K59" s="95">
        <v>0.11249708384275436</v>
      </c>
      <c r="L59" s="95">
        <v>3.336789458990097E-2</v>
      </c>
      <c r="M59" s="95">
        <v>-0.19162628054618835</v>
      </c>
      <c r="N59" s="95">
        <v>0</v>
      </c>
      <c r="O59" s="95">
        <v>11</v>
      </c>
      <c r="P59" s="95">
        <v>1487</v>
      </c>
      <c r="Q59" s="95">
        <v>0</v>
      </c>
      <c r="R59" s="95">
        <v>0</v>
      </c>
    </row>
    <row r="60" spans="8:18" ht="12.75" customHeight="1">
      <c r="H60" s="95">
        <v>0.57999998331069946</v>
      </c>
      <c r="I60" s="95">
        <v>-7.787555456161499E-2</v>
      </c>
      <c r="J60" s="95">
        <v>5.717892199754715E-2</v>
      </c>
      <c r="K60" s="95">
        <v>0.11207068711519241</v>
      </c>
      <c r="L60" s="95">
        <v>3.4195132553577423E-2</v>
      </c>
      <c r="M60" s="95">
        <v>-0.18994623422622681</v>
      </c>
      <c r="N60" s="95">
        <v>0</v>
      </c>
      <c r="O60" s="95">
        <v>12</v>
      </c>
      <c r="P60" s="95">
        <v>1487</v>
      </c>
      <c r="Q60" s="95">
        <v>1</v>
      </c>
      <c r="R60" s="95">
        <v>6.7249495628782782E-2</v>
      </c>
    </row>
    <row r="61" spans="8:18" ht="12.75" customHeight="1">
      <c r="H61" s="95">
        <v>0.5899999737739563</v>
      </c>
      <c r="I61" s="95">
        <v>-7.662191241979599E-2</v>
      </c>
      <c r="J61" s="95">
        <v>5.6962709873914719E-2</v>
      </c>
      <c r="K61" s="95">
        <v>0.11164691299200058</v>
      </c>
      <c r="L61" s="95">
        <v>3.502500057220459E-2</v>
      </c>
      <c r="M61" s="95">
        <v>-0.18826882541179657</v>
      </c>
      <c r="N61" s="95">
        <v>0</v>
      </c>
      <c r="O61" s="95">
        <v>12</v>
      </c>
      <c r="P61" s="95">
        <v>1487</v>
      </c>
      <c r="Q61" s="95">
        <v>0</v>
      </c>
      <c r="R61" s="95">
        <v>0</v>
      </c>
    </row>
    <row r="62" spans="8:18" ht="12.75" customHeight="1">
      <c r="H62" s="95">
        <v>0.60000002384185791</v>
      </c>
      <c r="I62" s="95">
        <v>-7.536827027797699E-2</v>
      </c>
      <c r="J62" s="95">
        <v>5.6747857481241226E-2</v>
      </c>
      <c r="K62" s="95">
        <v>0.11122579872608185</v>
      </c>
      <c r="L62" s="95">
        <v>3.5857528448104858E-2</v>
      </c>
      <c r="M62" s="95">
        <v>-0.18659406900405884</v>
      </c>
      <c r="N62" s="95">
        <v>0</v>
      </c>
      <c r="O62" s="95">
        <v>12</v>
      </c>
      <c r="P62" s="95">
        <v>1487</v>
      </c>
      <c r="Q62" s="95">
        <v>0</v>
      </c>
      <c r="R62" s="95">
        <v>0</v>
      </c>
    </row>
    <row r="63" spans="8:18" ht="12.75" customHeight="1">
      <c r="H63" s="95">
        <v>0.61000001430511475</v>
      </c>
      <c r="I63" s="95">
        <v>-7.411462813615799E-2</v>
      </c>
      <c r="J63" s="95">
        <v>5.6534379720687866E-2</v>
      </c>
      <c r="K63" s="95">
        <v>0.1108073815703392</v>
      </c>
      <c r="L63" s="95">
        <v>3.6692753434181213E-2</v>
      </c>
      <c r="M63" s="95">
        <v>-0.18492200970649719</v>
      </c>
      <c r="N63" s="95">
        <v>0</v>
      </c>
      <c r="O63" s="95">
        <v>12</v>
      </c>
      <c r="P63" s="95">
        <v>1487</v>
      </c>
      <c r="Q63" s="95">
        <v>0</v>
      </c>
      <c r="R63" s="95">
        <v>0</v>
      </c>
    </row>
    <row r="64" spans="8:18" ht="12.75" customHeight="1">
      <c r="H64" s="95">
        <v>0.62000000476837158</v>
      </c>
      <c r="I64" s="95">
        <v>-7.2860993444919586E-2</v>
      </c>
      <c r="J64" s="95">
        <v>5.6322287768125534E-2</v>
      </c>
      <c r="K64" s="95">
        <v>0.11039168387651443</v>
      </c>
      <c r="L64" s="95">
        <v>3.7530690431594849E-2</v>
      </c>
      <c r="M64" s="95">
        <v>-0.18325267732143402</v>
      </c>
      <c r="N64" s="95">
        <v>0</v>
      </c>
      <c r="O64" s="95">
        <v>14</v>
      </c>
      <c r="P64" s="95">
        <v>1487</v>
      </c>
      <c r="Q64" s="95">
        <v>2</v>
      </c>
      <c r="R64" s="95">
        <v>0.13449899125756556</v>
      </c>
    </row>
    <row r="65" spans="8:18" ht="12.75" customHeight="1">
      <c r="H65" s="95">
        <v>0.62999999523162842</v>
      </c>
      <c r="I65" s="95">
        <v>-7.1607351303100586E-2</v>
      </c>
      <c r="J65" s="95">
        <v>5.6111603975296021E-2</v>
      </c>
      <c r="K65" s="95">
        <v>0.10997874289751053</v>
      </c>
      <c r="L65" s="95">
        <v>3.8371391594409943E-2</v>
      </c>
      <c r="M65" s="95">
        <v>-0.18158608675003052</v>
      </c>
      <c r="N65" s="95">
        <v>0</v>
      </c>
      <c r="O65" s="95">
        <v>14</v>
      </c>
      <c r="P65" s="95">
        <v>1487</v>
      </c>
      <c r="Q65" s="95">
        <v>0</v>
      </c>
      <c r="R65" s="95">
        <v>0</v>
      </c>
    </row>
    <row r="66" spans="8:18" ht="12.75" customHeight="1">
      <c r="H66" s="95">
        <v>0.63999998569488525</v>
      </c>
      <c r="I66" s="95">
        <v>-7.0353709161281586E-2</v>
      </c>
      <c r="J66" s="95">
        <v>5.5902339518070221E-2</v>
      </c>
      <c r="K66" s="95">
        <v>0.10956858843564987</v>
      </c>
      <c r="L66" s="95">
        <v>3.9214879274368286E-2</v>
      </c>
      <c r="M66" s="95">
        <v>-0.17992229759693146</v>
      </c>
      <c r="N66" s="95">
        <v>0</v>
      </c>
      <c r="O66" s="95">
        <v>15</v>
      </c>
      <c r="P66" s="95">
        <v>1487</v>
      </c>
      <c r="Q66" s="95">
        <v>1</v>
      </c>
      <c r="R66" s="95">
        <v>6.7249495628782782E-2</v>
      </c>
    </row>
    <row r="67" spans="8:18" ht="12.75" customHeight="1">
      <c r="H67" s="95">
        <v>0.64999997615814209</v>
      </c>
      <c r="I67" s="95">
        <v>-6.9100074470043182E-2</v>
      </c>
      <c r="J67" s="95">
        <v>5.5694513022899628E-2</v>
      </c>
      <c r="K67" s="95">
        <v>0.10916124284267426</v>
      </c>
      <c r="L67" s="95">
        <v>4.0061168372631073E-2</v>
      </c>
      <c r="M67" s="95">
        <v>-0.17826130986213684</v>
      </c>
      <c r="N67" s="95">
        <v>0</v>
      </c>
      <c r="O67" s="95">
        <v>15</v>
      </c>
      <c r="P67" s="95">
        <v>1487</v>
      </c>
      <c r="Q67" s="95">
        <v>0</v>
      </c>
      <c r="R67" s="95">
        <v>0</v>
      </c>
    </row>
    <row r="68" spans="8:18" ht="12.75" customHeight="1">
      <c r="H68" s="95">
        <v>0.6600000262260437</v>
      </c>
      <c r="I68" s="95">
        <v>-6.7846424877643585E-2</v>
      </c>
      <c r="J68" s="95">
        <v>5.5488135665655136E-2</v>
      </c>
      <c r="K68" s="95">
        <v>0.10875674337148666</v>
      </c>
      <c r="L68" s="95">
        <v>4.0910318493843079E-2</v>
      </c>
      <c r="M68" s="95">
        <v>-0.17660316824913025</v>
      </c>
      <c r="N68" s="95">
        <v>0</v>
      </c>
      <c r="O68" s="95">
        <v>15</v>
      </c>
      <c r="P68" s="95">
        <v>1487</v>
      </c>
      <c r="Q68" s="95">
        <v>0</v>
      </c>
      <c r="R68" s="95">
        <v>0</v>
      </c>
    </row>
    <row r="69" spans="8:18" ht="12.75" customHeight="1">
      <c r="H69" s="95">
        <v>0.67000001668930054</v>
      </c>
      <c r="I69" s="95">
        <v>-6.6592790186405182E-2</v>
      </c>
      <c r="J69" s="95">
        <v>5.5283229798078537E-2</v>
      </c>
      <c r="K69" s="95">
        <v>0.10835512727499008</v>
      </c>
      <c r="L69" s="95">
        <v>4.17623370885849E-2</v>
      </c>
      <c r="M69" s="95">
        <v>-0.17494791746139526</v>
      </c>
      <c r="N69" s="95">
        <v>0</v>
      </c>
      <c r="O69" s="95">
        <v>15</v>
      </c>
      <c r="P69" s="95">
        <v>1487</v>
      </c>
      <c r="Q69" s="95">
        <v>0</v>
      </c>
      <c r="R69" s="95">
        <v>0</v>
      </c>
    </row>
    <row r="70" spans="8:18" ht="12.75" customHeight="1">
      <c r="H70" s="95">
        <v>0.68000000715255737</v>
      </c>
      <c r="I70" s="95">
        <v>-6.5339148044586182E-2</v>
      </c>
      <c r="J70" s="95">
        <v>5.5079810321331024E-2</v>
      </c>
      <c r="K70" s="95">
        <v>0.10795643180608749</v>
      </c>
      <c r="L70" s="95">
        <v>4.2617283761501312E-2</v>
      </c>
      <c r="M70" s="95">
        <v>-0.17329558730125427</v>
      </c>
      <c r="N70" s="95">
        <v>0</v>
      </c>
      <c r="O70" s="95">
        <v>15</v>
      </c>
      <c r="P70" s="95">
        <v>1487</v>
      </c>
      <c r="Q70" s="95">
        <v>0</v>
      </c>
      <c r="R70" s="95">
        <v>0</v>
      </c>
    </row>
    <row r="71" spans="8:18" ht="12.75" customHeight="1">
      <c r="H71" s="95">
        <v>0.68999999761581421</v>
      </c>
      <c r="I71" s="95">
        <v>-6.4085513353347778E-2</v>
      </c>
      <c r="J71" s="95">
        <v>5.4877892136573792E-2</v>
      </c>
      <c r="K71" s="95">
        <v>0.10756067186594009</v>
      </c>
      <c r="L71" s="95">
        <v>4.3475158512592316E-2</v>
      </c>
      <c r="M71" s="95">
        <v>-0.17164617776870728</v>
      </c>
      <c r="N71" s="95">
        <v>0</v>
      </c>
      <c r="O71" s="95">
        <v>15</v>
      </c>
      <c r="P71" s="95">
        <v>1487</v>
      </c>
      <c r="Q71" s="95">
        <v>0</v>
      </c>
      <c r="R71" s="95">
        <v>0</v>
      </c>
    </row>
    <row r="72" spans="8:18" ht="12.75" customHeight="1">
      <c r="H72" s="95">
        <v>0.69999998807907104</v>
      </c>
      <c r="I72" s="95">
        <v>-6.2831871211528778E-2</v>
      </c>
      <c r="J72" s="95">
        <v>5.4677493870258331E-2</v>
      </c>
      <c r="K72" s="95">
        <v>0.10716788470745087</v>
      </c>
      <c r="L72" s="95">
        <v>4.4336013495922089E-2</v>
      </c>
      <c r="M72" s="95">
        <v>-0.16999974846839905</v>
      </c>
      <c r="N72" s="95">
        <v>0</v>
      </c>
      <c r="O72" s="95">
        <v>15</v>
      </c>
      <c r="P72" s="95">
        <v>1487</v>
      </c>
      <c r="Q72" s="95">
        <v>0</v>
      </c>
      <c r="R72" s="95">
        <v>0</v>
      </c>
    </row>
    <row r="73" spans="8:18" ht="12.75" customHeight="1">
      <c r="H73" s="95">
        <v>0.70999997854232788</v>
      </c>
      <c r="I73" s="95">
        <v>-6.1578232795000076E-2</v>
      </c>
      <c r="J73" s="95">
        <v>5.4478630423545837E-2</v>
      </c>
      <c r="K73" s="95">
        <v>0.10677811503410339</v>
      </c>
      <c r="L73" s="95">
        <v>4.5199882239103317E-2</v>
      </c>
      <c r="M73" s="95">
        <v>-0.16835634410381317</v>
      </c>
      <c r="N73" s="95">
        <v>0</v>
      </c>
      <c r="O73" s="95">
        <v>15</v>
      </c>
      <c r="P73" s="95">
        <v>1487</v>
      </c>
      <c r="Q73" s="95">
        <v>0</v>
      </c>
      <c r="R73" s="95">
        <v>0</v>
      </c>
    </row>
    <row r="74" spans="8:18" ht="12.75" customHeight="1">
      <c r="H74" s="95">
        <v>0.72000002861022949</v>
      </c>
      <c r="I74" s="95">
        <v>-6.0324586927890778E-2</v>
      </c>
      <c r="J74" s="95">
        <v>5.4281316697597504E-2</v>
      </c>
      <c r="K74" s="95">
        <v>0.10639137774705887</v>
      </c>
      <c r="L74" s="95">
        <v>4.6066790819168091E-2</v>
      </c>
      <c r="M74" s="95">
        <v>-0.16671596467494965</v>
      </c>
      <c r="N74" s="95">
        <v>0</v>
      </c>
      <c r="O74" s="95">
        <v>16</v>
      </c>
      <c r="P74" s="95">
        <v>1487</v>
      </c>
      <c r="Q74" s="95">
        <v>1</v>
      </c>
      <c r="R74" s="95">
        <v>6.7249495628782782E-2</v>
      </c>
    </row>
    <row r="75" spans="8:18" ht="12.75" customHeight="1">
      <c r="H75" s="95">
        <v>0.73000001907348633</v>
      </c>
      <c r="I75" s="95">
        <v>-5.9070948511362076E-2</v>
      </c>
      <c r="J75" s="95">
        <v>5.4085575044155121E-2</v>
      </c>
      <c r="K75" s="95">
        <v>0.10600772500038147</v>
      </c>
      <c r="L75" s="95">
        <v>4.6936776489019394E-2</v>
      </c>
      <c r="M75" s="95">
        <v>-0.16507866978645325</v>
      </c>
      <c r="N75" s="95">
        <v>0</v>
      </c>
      <c r="O75" s="95">
        <v>17</v>
      </c>
      <c r="P75" s="95">
        <v>1487</v>
      </c>
      <c r="Q75" s="95">
        <v>1</v>
      </c>
      <c r="R75" s="95">
        <v>6.7249495628782782E-2</v>
      </c>
    </row>
    <row r="76" spans="8:18" ht="12.75" customHeight="1">
      <c r="H76" s="95">
        <v>0.74000000953674316</v>
      </c>
      <c r="I76" s="95">
        <v>-5.7817310094833374E-2</v>
      </c>
      <c r="J76" s="95">
        <v>5.3891420364379883E-2</v>
      </c>
      <c r="K76" s="95">
        <v>0.10562718659639359</v>
      </c>
      <c r="L76" s="95">
        <v>4.7809876501560211E-2</v>
      </c>
      <c r="M76" s="95">
        <v>-0.16344448924064636</v>
      </c>
      <c r="N76" s="95">
        <v>0</v>
      </c>
      <c r="O76" s="95">
        <v>17</v>
      </c>
      <c r="P76" s="95">
        <v>1487</v>
      </c>
      <c r="Q76" s="95">
        <v>0</v>
      </c>
      <c r="R76" s="95">
        <v>0</v>
      </c>
    </row>
    <row r="77" spans="8:18" ht="12.75" customHeight="1">
      <c r="H77" s="95">
        <v>0.75</v>
      </c>
      <c r="I77" s="95">
        <v>-5.6563671678304672E-2</v>
      </c>
      <c r="J77" s="95">
        <v>5.3698867559432983E-2</v>
      </c>
      <c r="K77" s="95">
        <v>0.10524977743625641</v>
      </c>
      <c r="L77" s="95">
        <v>4.8686105757951736E-2</v>
      </c>
      <c r="M77" s="95">
        <v>-0.16181345283985138</v>
      </c>
      <c r="N77" s="95">
        <v>0</v>
      </c>
      <c r="O77" s="95">
        <v>18</v>
      </c>
      <c r="P77" s="95">
        <v>1487</v>
      </c>
      <c r="Q77" s="95">
        <v>1</v>
      </c>
      <c r="R77" s="95">
        <v>6.7249495628782782E-2</v>
      </c>
    </row>
    <row r="78" spans="8:18" ht="12.75" customHeight="1">
      <c r="H78" s="95">
        <v>0.75999999046325684</v>
      </c>
      <c r="I78" s="95">
        <v>-5.5310029536485672E-2</v>
      </c>
      <c r="J78" s="95">
        <v>5.3507935255765915E-2</v>
      </c>
      <c r="K78" s="95">
        <v>0.10487554967403412</v>
      </c>
      <c r="L78" s="95">
        <v>4.9565520137548447E-2</v>
      </c>
      <c r="M78" s="95">
        <v>-0.16018557548522949</v>
      </c>
      <c r="N78" s="95">
        <v>0</v>
      </c>
      <c r="O78" s="95">
        <v>19</v>
      </c>
      <c r="P78" s="95">
        <v>1487</v>
      </c>
      <c r="Q78" s="95">
        <v>1</v>
      </c>
      <c r="R78" s="95">
        <v>6.7249495628782782E-2</v>
      </c>
    </row>
    <row r="79" spans="8:18" ht="12.75" customHeight="1">
      <c r="H79" s="95">
        <v>0.76999998092651367</v>
      </c>
      <c r="I79" s="95">
        <v>-5.405639111995697E-2</v>
      </c>
      <c r="J79" s="95">
        <v>5.331864207983017E-2</v>
      </c>
      <c r="K79" s="95">
        <v>0.1045045405626297</v>
      </c>
      <c r="L79" s="95">
        <v>5.0448149442672729E-2</v>
      </c>
      <c r="M79" s="95">
        <v>-0.15856093168258667</v>
      </c>
      <c r="N79" s="95">
        <v>0</v>
      </c>
      <c r="O79" s="95">
        <v>19</v>
      </c>
      <c r="P79" s="95">
        <v>1487</v>
      </c>
      <c r="Q79" s="95">
        <v>0</v>
      </c>
      <c r="R79" s="95">
        <v>0</v>
      </c>
    </row>
    <row r="80" spans="8:18" ht="12.75" customHeight="1">
      <c r="H80" s="95">
        <v>0.77999997138977051</v>
      </c>
      <c r="I80" s="95">
        <v>-5.2802752703428268E-2</v>
      </c>
      <c r="J80" s="95">
        <v>5.313100665807724E-2</v>
      </c>
      <c r="K80" s="95">
        <v>0.10413677245378494</v>
      </c>
      <c r="L80" s="95">
        <v>5.1334019750356674E-2</v>
      </c>
      <c r="M80" s="95">
        <v>-0.15693952143192291</v>
      </c>
      <c r="N80" s="95">
        <v>0</v>
      </c>
      <c r="O80" s="95">
        <v>19</v>
      </c>
      <c r="P80" s="95">
        <v>1487</v>
      </c>
      <c r="Q80" s="95">
        <v>0</v>
      </c>
      <c r="R80" s="95">
        <v>0</v>
      </c>
    </row>
    <row r="81" spans="8:18" ht="12.75" customHeight="1">
      <c r="H81" s="95">
        <v>0.79000002145767212</v>
      </c>
      <c r="I81" s="95">
        <v>-5.154910683631897E-2</v>
      </c>
      <c r="J81" s="95">
        <v>5.2945040166378021E-2</v>
      </c>
      <c r="K81" s="95">
        <v>0.10377227514982224</v>
      </c>
      <c r="L81" s="95">
        <v>5.2223168313503265E-2</v>
      </c>
      <c r="M81" s="95">
        <v>-0.1553213894367218</v>
      </c>
      <c r="N81" s="95">
        <v>0</v>
      </c>
      <c r="O81" s="95">
        <v>20</v>
      </c>
      <c r="P81" s="95">
        <v>1487</v>
      </c>
      <c r="Q81" s="95">
        <v>1</v>
      </c>
      <c r="R81" s="95">
        <v>6.7249495628782782E-2</v>
      </c>
    </row>
    <row r="82" spans="8:18" ht="12.75" customHeight="1">
      <c r="H82" s="95">
        <v>0.80000001192092896</v>
      </c>
      <c r="I82" s="95">
        <v>-5.0295468419790268E-2</v>
      </c>
      <c r="J82" s="95">
        <v>5.2760768681764603E-2</v>
      </c>
      <c r="K82" s="95">
        <v>0.10341110825538635</v>
      </c>
      <c r="L82" s="95">
        <v>5.3115639835596085E-2</v>
      </c>
      <c r="M82" s="95">
        <v>-0.15370658040046692</v>
      </c>
      <c r="N82" s="95">
        <v>0</v>
      </c>
      <c r="O82" s="95">
        <v>20</v>
      </c>
      <c r="P82" s="95">
        <v>1487</v>
      </c>
      <c r="Q82" s="95">
        <v>0</v>
      </c>
      <c r="R82" s="95">
        <v>0</v>
      </c>
    </row>
    <row r="83" spans="8:18" ht="12.75" customHeight="1">
      <c r="H83" s="95">
        <v>0.81000000238418579</v>
      </c>
      <c r="I83" s="95">
        <v>-4.9041830003261566E-2</v>
      </c>
      <c r="J83" s="95">
        <v>5.257820338010788E-2</v>
      </c>
      <c r="K83" s="95">
        <v>0.10305327922105789</v>
      </c>
      <c r="L83" s="95">
        <v>5.4011449217796326E-2</v>
      </c>
      <c r="M83" s="95">
        <v>-0.15209510922431946</v>
      </c>
      <c r="N83" s="95">
        <v>0</v>
      </c>
      <c r="O83" s="95">
        <v>20</v>
      </c>
      <c r="P83" s="95">
        <v>1487</v>
      </c>
      <c r="Q83" s="95">
        <v>0</v>
      </c>
      <c r="R83" s="95">
        <v>0</v>
      </c>
    </row>
    <row r="84" spans="8:18" ht="12.75" customHeight="1">
      <c r="H84" s="95">
        <v>0.81999999284744263</v>
      </c>
      <c r="I84" s="95">
        <v>-4.7788191586732864E-2</v>
      </c>
      <c r="J84" s="95">
        <v>5.2397366613149643E-2</v>
      </c>
      <c r="K84" s="95">
        <v>0.10269884020090103</v>
      </c>
      <c r="L84" s="95">
        <v>5.4910648614168167E-2</v>
      </c>
      <c r="M84" s="95">
        <v>-0.15048703551292419</v>
      </c>
      <c r="N84" s="95">
        <v>0</v>
      </c>
      <c r="O84" s="95">
        <v>20</v>
      </c>
      <c r="P84" s="95">
        <v>1487</v>
      </c>
      <c r="Q84" s="95">
        <v>0</v>
      </c>
      <c r="R84" s="95">
        <v>0</v>
      </c>
    </row>
    <row r="85" spans="8:18" ht="12.75" customHeight="1">
      <c r="H85" s="95">
        <v>0.82999998331069946</v>
      </c>
      <c r="I85" s="95">
        <v>-4.6534553170204163E-2</v>
      </c>
      <c r="J85" s="95">
        <v>5.2218273282051086E-2</v>
      </c>
      <c r="K85" s="95">
        <v>0.10234781354665756</v>
      </c>
      <c r="L85" s="95">
        <v>5.58132603764534E-2</v>
      </c>
      <c r="M85" s="95">
        <v>-0.14888235926628113</v>
      </c>
      <c r="N85" s="95">
        <v>0</v>
      </c>
      <c r="O85" s="95">
        <v>23</v>
      </c>
      <c r="P85" s="95">
        <v>1487</v>
      </c>
      <c r="Q85" s="95">
        <v>3</v>
      </c>
      <c r="R85" s="95">
        <v>0.20174848688634836</v>
      </c>
    </row>
    <row r="86" spans="8:18" ht="12.75" customHeight="1">
      <c r="H86" s="95">
        <v>0.8399999737739563</v>
      </c>
      <c r="I86" s="95">
        <v>-4.5280914753675461E-2</v>
      </c>
      <c r="J86" s="95">
        <v>5.2040945738554001E-2</v>
      </c>
      <c r="K86" s="95">
        <v>0.10200025141239166</v>
      </c>
      <c r="L86" s="95">
        <v>5.6719336658716202E-2</v>
      </c>
      <c r="M86" s="95">
        <v>-0.14728116989135742</v>
      </c>
      <c r="N86" s="95">
        <v>0</v>
      </c>
      <c r="O86" s="95">
        <v>23</v>
      </c>
      <c r="P86" s="95">
        <v>1487</v>
      </c>
      <c r="Q86" s="95">
        <v>0</v>
      </c>
      <c r="R86" s="95">
        <v>0</v>
      </c>
    </row>
    <row r="87" spans="8:18" ht="12.75" customHeight="1">
      <c r="H87" s="95">
        <v>0.85000002384185791</v>
      </c>
      <c r="I87" s="95">
        <v>-4.4027265161275864E-2</v>
      </c>
      <c r="J87" s="95">
        <v>5.1865395158529282E-2</v>
      </c>
      <c r="K87" s="95">
        <v>0.10165617614984512</v>
      </c>
      <c r="L87" s="95">
        <v>5.762891098856926E-2</v>
      </c>
      <c r="M87" s="95">
        <v>-0.14568343758583069</v>
      </c>
      <c r="N87" s="95">
        <v>0</v>
      </c>
      <c r="O87" s="95">
        <v>24</v>
      </c>
      <c r="P87" s="95">
        <v>1487</v>
      </c>
      <c r="Q87" s="95">
        <v>1</v>
      </c>
      <c r="R87" s="95">
        <v>6.7249495628782782E-2</v>
      </c>
    </row>
    <row r="88" spans="8:18" ht="12.75" customHeight="1">
      <c r="H88" s="95">
        <v>0.86000001430511475</v>
      </c>
      <c r="I88" s="95">
        <v>-4.2773626744747162E-2</v>
      </c>
      <c r="J88" s="95">
        <v>5.1691643893718719E-2</v>
      </c>
      <c r="K88" s="95">
        <v>0.10131562501192093</v>
      </c>
      <c r="L88" s="95">
        <v>5.8541998267173767E-2</v>
      </c>
      <c r="M88" s="95">
        <v>-0.14408925175666809</v>
      </c>
      <c r="N88" s="95">
        <v>0</v>
      </c>
      <c r="O88" s="95">
        <v>24</v>
      </c>
      <c r="P88" s="95">
        <v>1487</v>
      </c>
      <c r="Q88" s="95">
        <v>0</v>
      </c>
      <c r="R88" s="95">
        <v>0</v>
      </c>
    </row>
    <row r="89" spans="8:18" ht="12.75" customHeight="1">
      <c r="H89" s="95">
        <v>0.87000000476837158</v>
      </c>
      <c r="I89" s="95">
        <v>-4.151998832821846E-2</v>
      </c>
      <c r="J89" s="95">
        <v>5.1519714295864105E-2</v>
      </c>
      <c r="K89" s="95">
        <v>0.10097864270210266</v>
      </c>
      <c r="L89" s="95">
        <v>5.9458654373884201E-2</v>
      </c>
      <c r="M89" s="95">
        <v>-0.14249862730503082</v>
      </c>
      <c r="N89" s="95">
        <v>0</v>
      </c>
      <c r="O89" s="95">
        <v>24</v>
      </c>
      <c r="P89" s="95">
        <v>1487</v>
      </c>
      <c r="Q89" s="95">
        <v>0</v>
      </c>
      <c r="R89" s="95">
        <v>0</v>
      </c>
    </row>
    <row r="90" spans="8:18" ht="12.75" customHeight="1">
      <c r="H90" s="95">
        <v>0.87999999523162842</v>
      </c>
      <c r="I90" s="95">
        <v>-4.0266349911689758E-2</v>
      </c>
      <c r="J90" s="95">
        <v>5.1349613815546036E-2</v>
      </c>
      <c r="K90" s="95">
        <v>0.10064524412155151</v>
      </c>
      <c r="L90" s="95">
        <v>6.0378894209861755E-2</v>
      </c>
      <c r="M90" s="95">
        <v>-0.14091159403324127</v>
      </c>
      <c r="N90" s="95">
        <v>0</v>
      </c>
      <c r="O90" s="95">
        <v>26</v>
      </c>
      <c r="P90" s="95">
        <v>1487</v>
      </c>
      <c r="Q90" s="95">
        <v>2</v>
      </c>
      <c r="R90" s="95">
        <v>0.13449899125756556</v>
      </c>
    </row>
    <row r="91" spans="8:18" ht="12.75" customHeight="1">
      <c r="H91" s="95">
        <v>0.88999998569488525</v>
      </c>
      <c r="I91" s="95">
        <v>-3.9012711495161057E-2</v>
      </c>
      <c r="J91" s="95">
        <v>5.1181372255086899E-2</v>
      </c>
      <c r="K91" s="95">
        <v>0.10031548887491226</v>
      </c>
      <c r="L91" s="95">
        <v>6.1302777379751205E-2</v>
      </c>
      <c r="M91" s="95">
        <v>-0.13932819664478302</v>
      </c>
      <c r="N91" s="95">
        <v>0</v>
      </c>
      <c r="O91" s="95">
        <v>28</v>
      </c>
      <c r="P91" s="95">
        <v>1487</v>
      </c>
      <c r="Q91" s="95">
        <v>2</v>
      </c>
      <c r="R91" s="95">
        <v>0.13449899125756556</v>
      </c>
    </row>
    <row r="92" spans="8:18" ht="12.75" customHeight="1">
      <c r="H92" s="95">
        <v>0.89999997615814209</v>
      </c>
      <c r="I92" s="95">
        <v>-3.7759073078632355E-2</v>
      </c>
      <c r="J92" s="95">
        <v>5.101500079035759E-2</v>
      </c>
      <c r="K92" s="95">
        <v>9.9989399313926697E-2</v>
      </c>
      <c r="L92" s="95">
        <v>6.2230326235294342E-2</v>
      </c>
      <c r="M92" s="95">
        <v>-0.13774847984313965</v>
      </c>
      <c r="N92" s="95">
        <v>0</v>
      </c>
      <c r="O92" s="95">
        <v>28</v>
      </c>
      <c r="P92" s="95">
        <v>1487</v>
      </c>
      <c r="Q92" s="95">
        <v>0</v>
      </c>
      <c r="R92" s="95">
        <v>0</v>
      </c>
    </row>
    <row r="93" spans="8:18" ht="12.75" customHeight="1">
      <c r="H93" s="95">
        <v>0.9100000262260437</v>
      </c>
      <c r="I93" s="95">
        <v>-3.6505427211523056E-2</v>
      </c>
      <c r="J93" s="95">
        <v>5.0850518047809601E-2</v>
      </c>
      <c r="K93" s="95">
        <v>9.9667012691497803E-2</v>
      </c>
      <c r="L93" s="95">
        <v>6.3161581754684448E-2</v>
      </c>
      <c r="M93" s="95">
        <v>-0.13617244362831116</v>
      </c>
      <c r="N93" s="95">
        <v>0</v>
      </c>
      <c r="O93" s="95">
        <v>28</v>
      </c>
      <c r="P93" s="95">
        <v>1487</v>
      </c>
      <c r="Q93" s="95">
        <v>0</v>
      </c>
      <c r="R93" s="95">
        <v>0</v>
      </c>
    </row>
    <row r="94" spans="8:18" ht="12.75" customHeight="1">
      <c r="H94" s="95">
        <v>0.92000001668930054</v>
      </c>
      <c r="I94" s="95">
        <v>-3.5251788794994354E-2</v>
      </c>
      <c r="J94" s="95">
        <v>5.0687946379184723E-2</v>
      </c>
      <c r="K94" s="95">
        <v>9.9348373711109161E-2</v>
      </c>
      <c r="L94" s="95">
        <v>6.4096584916114807E-2</v>
      </c>
      <c r="M94" s="95">
        <v>-0.13460016250610352</v>
      </c>
      <c r="N94" s="95">
        <v>0</v>
      </c>
      <c r="O94" s="95">
        <v>28</v>
      </c>
      <c r="P94" s="95">
        <v>1487</v>
      </c>
      <c r="Q94" s="95">
        <v>0</v>
      </c>
      <c r="R94" s="95">
        <v>0</v>
      </c>
    </row>
    <row r="95" spans="8:18" ht="12.75" customHeight="1">
      <c r="H95" s="95">
        <v>0.93000000715255737</v>
      </c>
      <c r="I95" s="95">
        <v>-3.3998146653175354E-2</v>
      </c>
      <c r="J95" s="95">
        <v>5.052730068564415E-2</v>
      </c>
      <c r="K95" s="95">
        <v>9.903351217508316E-2</v>
      </c>
      <c r="L95" s="95">
        <v>6.5035365521907806E-2</v>
      </c>
      <c r="M95" s="95">
        <v>-0.13303166627883911</v>
      </c>
      <c r="N95" s="95">
        <v>0</v>
      </c>
      <c r="O95" s="95">
        <v>30</v>
      </c>
      <c r="P95" s="95">
        <v>1487</v>
      </c>
      <c r="Q95" s="95">
        <v>2</v>
      </c>
      <c r="R95" s="95">
        <v>0.13449899125756556</v>
      </c>
    </row>
    <row r="96" spans="8:18" ht="12.75" customHeight="1">
      <c r="H96" s="95">
        <v>0.93999999761581421</v>
      </c>
      <c r="I96" s="95">
        <v>-3.2744508236646652E-2</v>
      </c>
      <c r="J96" s="95">
        <v>5.0368603318929672E-2</v>
      </c>
      <c r="K96" s="95">
        <v>9.8722465336322784E-2</v>
      </c>
      <c r="L96" s="95">
        <v>6.5977960824966431E-2</v>
      </c>
      <c r="M96" s="95">
        <v>-0.13146696984767914</v>
      </c>
      <c r="N96" s="95">
        <v>0</v>
      </c>
      <c r="O96" s="95">
        <v>31</v>
      </c>
      <c r="P96" s="95">
        <v>1487</v>
      </c>
      <c r="Q96" s="95">
        <v>1</v>
      </c>
      <c r="R96" s="95">
        <v>6.7249495628782782E-2</v>
      </c>
    </row>
    <row r="97" spans="8:18" ht="12.75" customHeight="1">
      <c r="H97" s="95">
        <v>0.94999998807907104</v>
      </c>
      <c r="I97" s="95">
        <v>-3.149086982011795E-2</v>
      </c>
      <c r="J97" s="95">
        <v>5.0211865454912186E-2</v>
      </c>
      <c r="K97" s="95">
        <v>9.8415255546569824E-2</v>
      </c>
      <c r="L97" s="95">
        <v>6.6924385726451874E-2</v>
      </c>
      <c r="M97" s="95">
        <v>-0.12990611791610718</v>
      </c>
      <c r="N97" s="95">
        <v>0</v>
      </c>
      <c r="O97" s="95">
        <v>32</v>
      </c>
      <c r="P97" s="95">
        <v>1487</v>
      </c>
      <c r="Q97" s="95">
        <v>1</v>
      </c>
      <c r="R97" s="95">
        <v>6.7249495628782782E-2</v>
      </c>
    </row>
    <row r="98" spans="8:18" ht="12.75" customHeight="1">
      <c r="H98" s="95">
        <v>0.95999997854232788</v>
      </c>
      <c r="I98" s="95">
        <v>-3.0237231403589249E-2</v>
      </c>
      <c r="J98" s="95">
        <v>5.0057113170623779E-2</v>
      </c>
      <c r="K98" s="95">
        <v>9.8111942410469055E-2</v>
      </c>
      <c r="L98" s="95">
        <v>6.7874714732170105E-2</v>
      </c>
      <c r="M98" s="95">
        <v>-0.12834917008876801</v>
      </c>
      <c r="N98" s="95">
        <v>0</v>
      </c>
      <c r="O98" s="95">
        <v>32</v>
      </c>
      <c r="P98" s="95">
        <v>1487</v>
      </c>
      <c r="Q98" s="95">
        <v>0</v>
      </c>
      <c r="R98" s="95">
        <v>0</v>
      </c>
    </row>
    <row r="99" spans="8:18" ht="12.75" customHeight="1">
      <c r="H99" s="95">
        <v>0.97000002861022949</v>
      </c>
      <c r="I99" s="95">
        <v>-2.898358553647995E-2</v>
      </c>
      <c r="J99" s="95">
        <v>4.9904361367225647E-2</v>
      </c>
      <c r="K99" s="95">
        <v>9.7812548279762268E-2</v>
      </c>
      <c r="L99" s="95">
        <v>6.8828962743282318E-2</v>
      </c>
      <c r="M99" s="95">
        <v>-0.12679612636566162</v>
      </c>
      <c r="N99" s="95">
        <v>0</v>
      </c>
      <c r="O99" s="95">
        <v>32</v>
      </c>
      <c r="P99" s="95">
        <v>1487</v>
      </c>
      <c r="Q99" s="95">
        <v>0</v>
      </c>
      <c r="R99" s="95">
        <v>0</v>
      </c>
    </row>
    <row r="100" spans="8:18" ht="12.75" customHeight="1">
      <c r="H100" s="95">
        <v>0.98000001907348633</v>
      </c>
      <c r="I100" s="95">
        <v>-2.7729947119951248E-2</v>
      </c>
      <c r="J100" s="95">
        <v>4.9753628671169281E-2</v>
      </c>
      <c r="K100" s="95">
        <v>9.7517110407352448E-2</v>
      </c>
      <c r="L100" s="95">
        <v>6.9787159562110901E-2</v>
      </c>
      <c r="M100" s="95">
        <v>-0.12524706125259399</v>
      </c>
      <c r="N100" s="95">
        <v>0</v>
      </c>
      <c r="O100" s="95">
        <v>33</v>
      </c>
      <c r="P100" s="95">
        <v>1487</v>
      </c>
      <c r="Q100" s="95">
        <v>1</v>
      </c>
      <c r="R100" s="95">
        <v>6.7249495628782782E-2</v>
      </c>
    </row>
    <row r="101" spans="8:18" ht="12.75" customHeight="1">
      <c r="H101" s="95">
        <v>0.99000000953674316</v>
      </c>
      <c r="I101" s="95">
        <v>-2.6476308703422546E-2</v>
      </c>
      <c r="J101" s="95">
        <v>4.9604937434196472E-2</v>
      </c>
      <c r="K101" s="95">
        <v>9.7225680947303772E-2</v>
      </c>
      <c r="L101" s="95">
        <v>7.0749372243881226E-2</v>
      </c>
      <c r="M101" s="95">
        <v>-0.12370198965072632</v>
      </c>
      <c r="N101" s="95">
        <v>0</v>
      </c>
      <c r="O101" s="95">
        <v>34</v>
      </c>
      <c r="P101" s="95">
        <v>1487</v>
      </c>
      <c r="Q101" s="95">
        <v>1</v>
      </c>
      <c r="R101" s="95">
        <v>6.7249495628782782E-2</v>
      </c>
    </row>
    <row r="102" spans="8:18" ht="12.75" customHeight="1">
      <c r="H102" s="95">
        <v>1</v>
      </c>
      <c r="I102" s="95">
        <v>-2.5222668424248695E-2</v>
      </c>
      <c r="J102" s="95">
        <v>4.9458298832178116E-2</v>
      </c>
      <c r="K102" s="95">
        <v>9.6938267350196838E-2</v>
      </c>
      <c r="L102" s="95">
        <v>7.1715600788593292E-2</v>
      </c>
      <c r="M102" s="95">
        <v>-0.12216093391180038</v>
      </c>
      <c r="N102" s="95">
        <v>0</v>
      </c>
      <c r="O102" s="95">
        <v>35</v>
      </c>
      <c r="P102" s="95">
        <v>1487</v>
      </c>
      <c r="Q102" s="95">
        <v>1</v>
      </c>
      <c r="R102" s="95">
        <v>6.7249495628782782E-2</v>
      </c>
    </row>
    <row r="103" spans="8:18" ht="12.75" customHeight="1">
      <c r="H103" s="95">
        <v>1.0099999904632568</v>
      </c>
      <c r="I103" s="95">
        <v>-2.3969030007719994E-2</v>
      </c>
      <c r="J103" s="95">
        <v>4.9313735216856003E-2</v>
      </c>
      <c r="K103" s="95">
        <v>9.6654921770095825E-2</v>
      </c>
      <c r="L103" s="95">
        <v>7.2685889899730682E-2</v>
      </c>
      <c r="M103" s="95">
        <v>-0.12062395364046097</v>
      </c>
      <c r="N103" s="95">
        <v>0</v>
      </c>
      <c r="O103" s="95">
        <v>37</v>
      </c>
      <c r="P103" s="95">
        <v>1487</v>
      </c>
      <c r="Q103" s="95">
        <v>2</v>
      </c>
      <c r="R103" s="95">
        <v>0.13449899125756556</v>
      </c>
    </row>
    <row r="104" spans="8:18" ht="12.75" customHeight="1">
      <c r="H104" s="95">
        <v>1.0199999809265137</v>
      </c>
      <c r="I104" s="95">
        <v>-2.2715391591191292E-2</v>
      </c>
      <c r="J104" s="95">
        <v>4.9171265214681625E-2</v>
      </c>
      <c r="K104" s="95">
        <v>9.6375681459903717E-2</v>
      </c>
      <c r="L104" s="95">
        <v>7.3660291731357574E-2</v>
      </c>
      <c r="M104" s="95">
        <v>-0.11909107118844986</v>
      </c>
      <c r="N104" s="95">
        <v>0</v>
      </c>
      <c r="O104" s="95">
        <v>40</v>
      </c>
      <c r="P104" s="95">
        <v>1487</v>
      </c>
      <c r="Q104" s="95">
        <v>3</v>
      </c>
      <c r="R104" s="95">
        <v>0.20174848688634836</v>
      </c>
    </row>
    <row r="105" spans="8:18" ht="12.75" customHeight="1">
      <c r="H105" s="95">
        <v>1.0299999713897705</v>
      </c>
      <c r="I105" s="95">
        <v>-2.146175317466259E-2</v>
      </c>
      <c r="J105" s="95">
        <v>4.9030903726816177E-2</v>
      </c>
      <c r="K105" s="95">
        <v>9.6100568771362305E-2</v>
      </c>
      <c r="L105" s="95">
        <v>7.4638813734054565E-2</v>
      </c>
      <c r="M105" s="95">
        <v>-0.11756232380867004</v>
      </c>
      <c r="N105" s="95">
        <v>0</v>
      </c>
      <c r="O105" s="95">
        <v>43</v>
      </c>
      <c r="P105" s="95">
        <v>1487</v>
      </c>
      <c r="Q105" s="95">
        <v>3</v>
      </c>
      <c r="R105" s="95">
        <v>0.20174848688634836</v>
      </c>
    </row>
    <row r="106" spans="8:18" ht="12.75" customHeight="1">
      <c r="H106" s="95">
        <v>1.0399999618530273</v>
      </c>
      <c r="I106" s="95">
        <v>-2.0208112895488739E-2</v>
      </c>
      <c r="J106" s="95">
        <v>4.8892676830291748E-2</v>
      </c>
      <c r="K106" s="95">
        <v>9.5829643309116364E-2</v>
      </c>
      <c r="L106" s="95">
        <v>7.5621530413627625E-2</v>
      </c>
      <c r="M106" s="95">
        <v>-0.1160377562046051</v>
      </c>
      <c r="N106" s="95">
        <v>0</v>
      </c>
      <c r="O106" s="95">
        <v>45</v>
      </c>
      <c r="P106" s="95">
        <v>1487</v>
      </c>
      <c r="Q106" s="95">
        <v>2</v>
      </c>
      <c r="R106" s="95">
        <v>0.13449899125756556</v>
      </c>
    </row>
    <row r="107" spans="8:18" ht="12.75" customHeight="1">
      <c r="H107" s="95">
        <v>1.0499999523162842</v>
      </c>
      <c r="I107" s="95">
        <v>-1.8954474478960037E-2</v>
      </c>
      <c r="J107" s="95">
        <v>4.8756591975688934E-2</v>
      </c>
      <c r="K107" s="95">
        <v>9.5562919974327087E-2</v>
      </c>
      <c r="L107" s="95">
        <v>7.6608449220657349E-2</v>
      </c>
      <c r="M107" s="95">
        <v>-0.11451739072799683</v>
      </c>
      <c r="N107" s="95">
        <v>0</v>
      </c>
      <c r="O107" s="95">
        <v>47</v>
      </c>
      <c r="P107" s="95">
        <v>1487</v>
      </c>
      <c r="Q107" s="95">
        <v>2</v>
      </c>
      <c r="R107" s="95">
        <v>0.13449899125756556</v>
      </c>
    </row>
    <row r="108" spans="8:18" ht="12.75" customHeight="1">
      <c r="H108" s="95">
        <v>1.059999942779541</v>
      </c>
      <c r="I108" s="95">
        <v>-1.7700836062431335E-2</v>
      </c>
      <c r="J108" s="95">
        <v>4.8622675240039825E-2</v>
      </c>
      <c r="K108" s="95">
        <v>9.5300443470478058E-2</v>
      </c>
      <c r="L108" s="95">
        <v>7.7599607408046722E-2</v>
      </c>
      <c r="M108" s="95">
        <v>-0.11300127953290939</v>
      </c>
      <c r="N108" s="95">
        <v>0</v>
      </c>
      <c r="O108" s="95">
        <v>47</v>
      </c>
      <c r="P108" s="95">
        <v>1487</v>
      </c>
      <c r="Q108" s="95">
        <v>0</v>
      </c>
      <c r="R108" s="95">
        <v>0</v>
      </c>
    </row>
    <row r="109" spans="8:18" ht="12.75" customHeight="1">
      <c r="H109" s="95">
        <v>1.0700000524520874</v>
      </c>
      <c r="I109" s="95">
        <v>-1.644718274474144E-2</v>
      </c>
      <c r="J109" s="95">
        <v>4.8490941524505615E-2</v>
      </c>
      <c r="K109" s="95">
        <v>9.5042243599891663E-2</v>
      </c>
      <c r="L109" s="95">
        <v>7.8595057129859924E-2</v>
      </c>
      <c r="M109" s="95">
        <v>-0.1114894300699234</v>
      </c>
      <c r="N109" s="95">
        <v>0</v>
      </c>
      <c r="O109" s="95">
        <v>48</v>
      </c>
      <c r="P109" s="95">
        <v>1487</v>
      </c>
      <c r="Q109" s="95">
        <v>1</v>
      </c>
      <c r="R109" s="95">
        <v>6.7249495628782782E-2</v>
      </c>
    </row>
    <row r="110" spans="8:18" ht="12.75" customHeight="1">
      <c r="H110" s="95">
        <v>1.0800000429153442</v>
      </c>
      <c r="I110" s="95">
        <v>-1.5193543396890163E-2</v>
      </c>
      <c r="J110" s="95">
        <v>4.8361409455537796E-2</v>
      </c>
      <c r="K110" s="95">
        <v>9.4788365066051483E-2</v>
      </c>
      <c r="L110" s="95">
        <v>7.9594820737838745E-2</v>
      </c>
      <c r="M110" s="95">
        <v>-0.10998190939426422</v>
      </c>
      <c r="N110" s="95">
        <v>0</v>
      </c>
      <c r="O110" s="95">
        <v>49</v>
      </c>
      <c r="P110" s="95">
        <v>1487</v>
      </c>
      <c r="Q110" s="95">
        <v>1</v>
      </c>
      <c r="R110" s="95">
        <v>6.7249495628782782E-2</v>
      </c>
    </row>
    <row r="111" spans="8:18" ht="12.75" customHeight="1">
      <c r="H111" s="95">
        <v>1.0900000333786011</v>
      </c>
      <c r="I111" s="95">
        <v>-1.3939904049038887E-2</v>
      </c>
      <c r="J111" s="95">
        <v>4.8234093934297562E-2</v>
      </c>
      <c r="K111" s="95">
        <v>9.4538822770118713E-2</v>
      </c>
      <c r="L111" s="95">
        <v>8.0598920583724976E-2</v>
      </c>
      <c r="M111" s="95">
        <v>-0.10847872495651245</v>
      </c>
      <c r="N111" s="95">
        <v>0</v>
      </c>
      <c r="O111" s="95">
        <v>50</v>
      </c>
      <c r="P111" s="95">
        <v>1487</v>
      </c>
      <c r="Q111" s="95">
        <v>1</v>
      </c>
      <c r="R111" s="95">
        <v>6.7249495628782782E-2</v>
      </c>
    </row>
    <row r="112" spans="8:18" ht="12.75" customHeight="1">
      <c r="H112" s="95">
        <v>1.1000000238418579</v>
      </c>
      <c r="I112" s="95">
        <v>-1.2686265632510185E-2</v>
      </c>
      <c r="J112" s="95">
        <v>4.8109017312526703E-2</v>
      </c>
      <c r="K112" s="95">
        <v>9.4293676316738129E-2</v>
      </c>
      <c r="L112" s="95">
        <v>8.1607408821582794E-2</v>
      </c>
      <c r="M112" s="95">
        <v>-0.10697994381189346</v>
      </c>
      <c r="N112" s="95">
        <v>0</v>
      </c>
      <c r="O112" s="95">
        <v>55</v>
      </c>
      <c r="P112" s="95">
        <v>1487</v>
      </c>
      <c r="Q112" s="95">
        <v>5</v>
      </c>
      <c r="R112" s="95">
        <v>0.33624747814391392</v>
      </c>
    </row>
    <row r="113" spans="8:18" ht="12.75" customHeight="1">
      <c r="H113" s="95">
        <v>1.1100000143051147</v>
      </c>
      <c r="I113" s="95">
        <v>-1.1432626284658909E-2</v>
      </c>
      <c r="J113" s="95">
        <v>4.7986194491386414E-2</v>
      </c>
      <c r="K113" s="95">
        <v>9.4052940607070923E-2</v>
      </c>
      <c r="L113" s="95">
        <v>8.2620315253734589E-2</v>
      </c>
      <c r="M113" s="95">
        <v>-0.10548556596040726</v>
      </c>
      <c r="N113" s="95">
        <v>0</v>
      </c>
      <c r="O113" s="95">
        <v>56</v>
      </c>
      <c r="P113" s="95">
        <v>1487</v>
      </c>
      <c r="Q113" s="95">
        <v>1</v>
      </c>
      <c r="R113" s="95">
        <v>6.7249495628782782E-2</v>
      </c>
    </row>
    <row r="114" spans="8:18" ht="12.75" customHeight="1">
      <c r="H114" s="95">
        <v>1.1200000047683716</v>
      </c>
      <c r="I114" s="95">
        <v>-1.0178987868130207E-2</v>
      </c>
      <c r="J114" s="95">
        <v>4.7865644097328186E-2</v>
      </c>
      <c r="K114" s="95">
        <v>9.3816660344600677E-2</v>
      </c>
      <c r="L114" s="95">
        <v>8.3637669682502747E-2</v>
      </c>
      <c r="M114" s="95">
        <v>-0.10399565100669861</v>
      </c>
      <c r="N114" s="95">
        <v>0</v>
      </c>
      <c r="O114" s="95">
        <v>57</v>
      </c>
      <c r="P114" s="95">
        <v>1487</v>
      </c>
      <c r="Q114" s="95">
        <v>1</v>
      </c>
      <c r="R114" s="95">
        <v>6.7249495628782782E-2</v>
      </c>
    </row>
    <row r="115" spans="8:18" ht="12.75" customHeight="1">
      <c r="H115" s="95">
        <v>1.1299999952316284</v>
      </c>
      <c r="I115" s="95">
        <v>-8.9253494516015053E-3</v>
      </c>
      <c r="J115" s="95">
        <v>4.7747381031513214E-2</v>
      </c>
      <c r="K115" s="95">
        <v>9.358486533164978E-2</v>
      </c>
      <c r="L115" s="95">
        <v>8.465951681137085E-2</v>
      </c>
      <c r="M115" s="95">
        <v>-0.10251021385192871</v>
      </c>
      <c r="N115" s="95">
        <v>0</v>
      </c>
      <c r="O115" s="95">
        <v>57</v>
      </c>
      <c r="P115" s="95">
        <v>1487</v>
      </c>
      <c r="Q115" s="95">
        <v>0</v>
      </c>
      <c r="R115" s="95">
        <v>0</v>
      </c>
    </row>
    <row r="116" spans="8:18" ht="12.75" customHeight="1">
      <c r="H116" s="95">
        <v>1.1399999856948853</v>
      </c>
      <c r="I116" s="95">
        <v>-7.6717101037502289E-3</v>
      </c>
      <c r="J116" s="95">
        <v>4.763142392039299E-2</v>
      </c>
      <c r="K116" s="95">
        <v>9.3357592821121216E-2</v>
      </c>
      <c r="L116" s="95">
        <v>8.5685878992080688E-2</v>
      </c>
      <c r="M116" s="95">
        <v>-0.10102930665016174</v>
      </c>
      <c r="N116" s="95">
        <v>0</v>
      </c>
      <c r="O116" s="95">
        <v>59</v>
      </c>
      <c r="P116" s="95">
        <v>1487</v>
      </c>
      <c r="Q116" s="95">
        <v>2</v>
      </c>
      <c r="R116" s="95">
        <v>0.13449899125756556</v>
      </c>
    </row>
    <row r="117" spans="8:18" ht="12.75" customHeight="1">
      <c r="H117" s="95">
        <v>1.1499999761581421</v>
      </c>
      <c r="I117" s="95">
        <v>-6.4180712215602398E-3</v>
      </c>
      <c r="J117" s="95">
        <v>4.7517787665128708E-2</v>
      </c>
      <c r="K117" s="95">
        <v>9.3134865164756775E-2</v>
      </c>
      <c r="L117" s="95">
        <v>8.6716793477535248E-2</v>
      </c>
      <c r="M117" s="95">
        <v>-9.9552936851978302E-2</v>
      </c>
      <c r="N117" s="95">
        <v>0</v>
      </c>
      <c r="O117" s="95">
        <v>60</v>
      </c>
      <c r="P117" s="95">
        <v>1487</v>
      </c>
      <c r="Q117" s="95">
        <v>1</v>
      </c>
      <c r="R117" s="95">
        <v>6.7249495628782782E-2</v>
      </c>
    </row>
    <row r="118" spans="8:18" ht="12.75" customHeight="1">
      <c r="H118" s="95">
        <v>1.1599999666213989</v>
      </c>
      <c r="I118" s="95">
        <v>-5.1644323393702507E-3</v>
      </c>
      <c r="J118" s="95">
        <v>4.7406494617462158E-2</v>
      </c>
      <c r="K118" s="95">
        <v>9.2916727066040039E-2</v>
      </c>
      <c r="L118" s="95">
        <v>8.7752297520637512E-2</v>
      </c>
      <c r="M118" s="95">
        <v>-9.8081156611442566E-2</v>
      </c>
      <c r="N118" s="95">
        <v>0</v>
      </c>
      <c r="O118" s="95">
        <v>293</v>
      </c>
      <c r="P118" s="95">
        <v>1487</v>
      </c>
      <c r="Q118" s="95">
        <v>233</v>
      </c>
      <c r="R118" s="95">
        <v>15.66913248150639</v>
      </c>
    </row>
    <row r="119" spans="8:18" ht="12.75" customHeight="1">
      <c r="H119" s="95">
        <v>1.1699999570846558</v>
      </c>
      <c r="I119" s="95">
        <v>-3.9107934571802616E-3</v>
      </c>
      <c r="J119" s="95">
        <v>4.7297555953264236E-2</v>
      </c>
      <c r="K119" s="95">
        <v>9.2703208327293396E-2</v>
      </c>
      <c r="L119" s="95">
        <v>8.8792413473129272E-2</v>
      </c>
      <c r="M119" s="95">
        <v>-9.661400318145752E-2</v>
      </c>
      <c r="N119" s="95">
        <v>0</v>
      </c>
      <c r="O119" s="95">
        <v>363</v>
      </c>
      <c r="P119" s="95">
        <v>1487</v>
      </c>
      <c r="Q119" s="95">
        <v>70</v>
      </c>
      <c r="R119" s="95">
        <v>4.7074646940147948</v>
      </c>
    </row>
    <row r="120" spans="8:18" ht="12.75" customHeight="1">
      <c r="H120" s="95">
        <v>1.1799999475479126</v>
      </c>
      <c r="I120" s="95">
        <v>-2.6571548078209162E-3</v>
      </c>
      <c r="J120" s="95">
        <v>4.7190986573696136E-2</v>
      </c>
      <c r="K120" s="95">
        <v>9.2494331300258636E-2</v>
      </c>
      <c r="L120" s="95">
        <v>8.9837178587913513E-2</v>
      </c>
      <c r="M120" s="95">
        <v>-9.515148401260376E-2</v>
      </c>
      <c r="N120" s="95">
        <v>0</v>
      </c>
      <c r="O120" s="95">
        <v>428</v>
      </c>
      <c r="P120" s="95">
        <v>1487</v>
      </c>
      <c r="Q120" s="95">
        <v>65</v>
      </c>
      <c r="R120" s="95">
        <v>4.3712172158708809</v>
      </c>
    </row>
    <row r="121" spans="8:18" ht="12.75" customHeight="1">
      <c r="H121" s="95">
        <v>1.190000057220459</v>
      </c>
      <c r="I121" s="95">
        <v>-1.4035010244697332E-3</v>
      </c>
      <c r="J121" s="95">
        <v>4.7086808830499649E-2</v>
      </c>
      <c r="K121" s="95">
        <v>9.2290148138999939E-2</v>
      </c>
      <c r="L121" s="95">
        <v>9.0886645019054413E-2</v>
      </c>
      <c r="M121" s="95">
        <v>-9.3693651258945465E-2</v>
      </c>
      <c r="N121" s="95">
        <v>0</v>
      </c>
      <c r="O121" s="95">
        <v>471</v>
      </c>
      <c r="P121" s="95">
        <v>1487</v>
      </c>
      <c r="Q121" s="95">
        <v>43</v>
      </c>
      <c r="R121" s="95">
        <v>2.8917283120376598</v>
      </c>
    </row>
    <row r="122" spans="8:18" ht="12.75" customHeight="1">
      <c r="H122" s="95">
        <v>1.2000000476837158</v>
      </c>
      <c r="I122" s="95">
        <v>-1.498621713835746E-4</v>
      </c>
      <c r="J122" s="95">
        <v>4.698503389954567E-2</v>
      </c>
      <c r="K122" s="95">
        <v>9.20906662940979E-2</v>
      </c>
      <c r="L122" s="95">
        <v>9.1940805315971375E-2</v>
      </c>
      <c r="M122" s="95">
        <v>-9.2240527272224426E-2</v>
      </c>
      <c r="N122" s="95">
        <v>0</v>
      </c>
      <c r="O122" s="95">
        <v>509</v>
      </c>
      <c r="P122" s="95">
        <v>1487</v>
      </c>
      <c r="Q122" s="95">
        <v>38</v>
      </c>
      <c r="R122" s="95">
        <v>2.5554808338937458</v>
      </c>
    </row>
    <row r="123" spans="8:18" ht="12.75" customHeight="1">
      <c r="H123" s="95">
        <v>1.2100000381469727</v>
      </c>
      <c r="I123" s="95">
        <v>1.1037766234949231E-3</v>
      </c>
      <c r="J123" s="95">
        <v>4.6885676681995392E-2</v>
      </c>
      <c r="K123" s="95">
        <v>9.1895923018455505E-2</v>
      </c>
      <c r="L123" s="95">
        <v>9.2999696731567383E-2</v>
      </c>
      <c r="M123" s="95">
        <v>-9.0792149305343628E-2</v>
      </c>
      <c r="N123" s="95">
        <v>0</v>
      </c>
      <c r="O123" s="95">
        <v>544</v>
      </c>
      <c r="P123" s="95">
        <v>1487</v>
      </c>
      <c r="Q123" s="95">
        <v>35</v>
      </c>
      <c r="R123" s="95">
        <v>2.3537323470073974</v>
      </c>
    </row>
    <row r="124" spans="8:18" ht="12.75" customHeight="1">
      <c r="H124" s="95">
        <v>1.2200000286102295</v>
      </c>
      <c r="I124" s="95">
        <v>2.357415622100234E-3</v>
      </c>
      <c r="J124" s="95">
        <v>4.6788755804300308E-2</v>
      </c>
      <c r="K124" s="95">
        <v>9.1705963015556335E-2</v>
      </c>
      <c r="L124" s="95">
        <v>9.4063378870487213E-2</v>
      </c>
      <c r="M124" s="95">
        <v>-8.9348547160625458E-2</v>
      </c>
      <c r="N124" s="95">
        <v>0</v>
      </c>
      <c r="O124" s="95">
        <v>567</v>
      </c>
      <c r="P124" s="95">
        <v>1487</v>
      </c>
      <c r="Q124" s="95">
        <v>23</v>
      </c>
      <c r="R124" s="95">
        <v>1.5467383994620041</v>
      </c>
    </row>
    <row r="125" spans="8:18" ht="12.75" customHeight="1">
      <c r="H125" s="95">
        <v>1.2300000190734863</v>
      </c>
      <c r="I125" s="95">
        <v>3.6110542714595795E-3</v>
      </c>
      <c r="J125" s="95">
        <v>4.6694286167621613E-2</v>
      </c>
      <c r="K125" s="95">
        <v>9.1520801186561584E-2</v>
      </c>
      <c r="L125" s="95">
        <v>9.5131859183311462E-2</v>
      </c>
      <c r="M125" s="95">
        <v>-8.7909743189811707E-2</v>
      </c>
      <c r="N125" s="95">
        <v>0</v>
      </c>
      <c r="O125" s="95">
        <v>594</v>
      </c>
      <c r="P125" s="95">
        <v>1487</v>
      </c>
      <c r="Q125" s="95">
        <v>27</v>
      </c>
      <c r="R125" s="95">
        <v>1.815736381977135</v>
      </c>
    </row>
    <row r="126" spans="8:18" ht="12.75" customHeight="1">
      <c r="H126" s="95">
        <v>1.2400000095367432</v>
      </c>
      <c r="I126" s="95">
        <v>4.8646931536495686E-3</v>
      </c>
      <c r="J126" s="95">
        <v>4.6602282673120499E-2</v>
      </c>
      <c r="K126" s="95">
        <v>9.1340474784374237E-2</v>
      </c>
      <c r="L126" s="95">
        <v>9.6205167472362518E-2</v>
      </c>
      <c r="M126" s="95">
        <v>-8.6475782096385956E-2</v>
      </c>
      <c r="N126" s="95">
        <v>0</v>
      </c>
      <c r="O126" s="95">
        <v>613</v>
      </c>
      <c r="P126" s="95">
        <v>1487</v>
      </c>
      <c r="Q126" s="95">
        <v>19</v>
      </c>
      <c r="R126" s="95">
        <v>1.2777404169468729</v>
      </c>
    </row>
    <row r="127" spans="8:18" ht="12.75" customHeight="1">
      <c r="H127" s="95">
        <v>1.25</v>
      </c>
      <c r="I127" s="95">
        <v>6.1183320358395576E-3</v>
      </c>
      <c r="J127" s="95">
        <v>4.6512756496667862E-2</v>
      </c>
      <c r="K127" s="95">
        <v>9.1165006160736084E-2</v>
      </c>
      <c r="L127" s="95">
        <v>9.7283340990543365E-2</v>
      </c>
      <c r="M127" s="95">
        <v>-8.5046671330928802E-2</v>
      </c>
      <c r="N127" s="95">
        <v>0</v>
      </c>
      <c r="O127" s="95">
        <v>630</v>
      </c>
      <c r="P127" s="95">
        <v>1487</v>
      </c>
      <c r="Q127" s="95">
        <v>17</v>
      </c>
      <c r="R127" s="95">
        <v>1.1432414256893073</v>
      </c>
    </row>
    <row r="128" spans="8:18" ht="12.75" customHeight="1">
      <c r="H128" s="95">
        <v>1.2599999904632568</v>
      </c>
      <c r="I128" s="95">
        <v>7.3719709180295467E-3</v>
      </c>
      <c r="J128" s="95">
        <v>4.6425726264715195E-2</v>
      </c>
      <c r="K128" s="95">
        <v>9.0994425117969513E-2</v>
      </c>
      <c r="L128" s="95">
        <v>9.8366394639015198E-2</v>
      </c>
      <c r="M128" s="95">
        <v>-8.3622455596923828E-2</v>
      </c>
      <c r="N128" s="95">
        <v>0</v>
      </c>
      <c r="O128" s="95">
        <v>649</v>
      </c>
      <c r="P128" s="95">
        <v>1487</v>
      </c>
      <c r="Q128" s="95">
        <v>19</v>
      </c>
      <c r="R128" s="95">
        <v>1.2777404169468729</v>
      </c>
    </row>
    <row r="129" spans="8:18" ht="12.75" customHeight="1">
      <c r="H129" s="95">
        <v>1.2699999809265137</v>
      </c>
      <c r="I129" s="95">
        <v>8.6256098002195358E-3</v>
      </c>
      <c r="J129" s="95">
        <v>4.6341206878423691E-2</v>
      </c>
      <c r="K129" s="95">
        <v>9.0828768908977509E-2</v>
      </c>
      <c r="L129" s="95">
        <v>9.9454380571842194E-2</v>
      </c>
      <c r="M129" s="95">
        <v>-8.2203157246112823E-2</v>
      </c>
      <c r="N129" s="95">
        <v>0</v>
      </c>
      <c r="O129" s="95">
        <v>666</v>
      </c>
      <c r="P129" s="95">
        <v>1487</v>
      </c>
      <c r="Q129" s="95">
        <v>17</v>
      </c>
      <c r="R129" s="95">
        <v>1.1432414256893073</v>
      </c>
    </row>
    <row r="130" spans="8:18" ht="12.75" customHeight="1">
      <c r="H130" s="95">
        <v>1.2799999713897705</v>
      </c>
      <c r="I130" s="95">
        <v>9.8792482167482376E-3</v>
      </c>
      <c r="J130" s="95">
        <v>4.6259205788373947E-2</v>
      </c>
      <c r="K130" s="95">
        <v>9.0668044984340668E-2</v>
      </c>
      <c r="L130" s="95">
        <v>0.10054729133844376</v>
      </c>
      <c r="M130" s="95">
        <v>-8.0788798630237579E-2</v>
      </c>
      <c r="N130" s="95">
        <v>0</v>
      </c>
      <c r="O130" s="95">
        <v>679</v>
      </c>
      <c r="P130" s="95">
        <v>1487</v>
      </c>
      <c r="Q130" s="95">
        <v>13</v>
      </c>
      <c r="R130" s="95">
        <v>0.87424344317417624</v>
      </c>
    </row>
    <row r="131" spans="8:18" ht="12.75" customHeight="1">
      <c r="H131" s="95">
        <v>1.2899999618530273</v>
      </c>
      <c r="I131" s="95">
        <v>1.1132887564599514E-2</v>
      </c>
      <c r="J131" s="95">
        <v>4.6179741621017456E-2</v>
      </c>
      <c r="K131" s="95">
        <v>9.0512290596961975E-2</v>
      </c>
      <c r="L131" s="95">
        <v>0.10164517909288406</v>
      </c>
      <c r="M131" s="95">
        <v>-7.9379402101039886E-2</v>
      </c>
      <c r="N131" s="95">
        <v>0</v>
      </c>
      <c r="O131" s="95">
        <v>699</v>
      </c>
      <c r="P131" s="95">
        <v>1487</v>
      </c>
      <c r="Q131" s="95">
        <v>20</v>
      </c>
      <c r="R131" s="95">
        <v>1.3449899125756557</v>
      </c>
    </row>
    <row r="132" spans="8:18" ht="12.75" customHeight="1">
      <c r="H132" s="95">
        <v>1.2999999523162842</v>
      </c>
      <c r="I132" s="95">
        <v>1.2386525981128216E-2</v>
      </c>
      <c r="J132" s="95">
        <v>4.6102825552225113E-2</v>
      </c>
      <c r="K132" s="95">
        <v>9.0361535549163818E-2</v>
      </c>
      <c r="L132" s="95">
        <v>0.10274805873632431</v>
      </c>
      <c r="M132" s="95">
        <v>-7.7975012362003326E-2</v>
      </c>
      <c r="N132" s="95">
        <v>0</v>
      </c>
      <c r="O132" s="95">
        <v>708</v>
      </c>
      <c r="P132" s="95">
        <v>1487</v>
      </c>
      <c r="Q132" s="95">
        <v>9</v>
      </c>
      <c r="R132" s="95">
        <v>0.60524546065904505</v>
      </c>
    </row>
    <row r="133" spans="8:18" ht="12.75" customHeight="1">
      <c r="H133" s="95">
        <v>1.309999942779541</v>
      </c>
      <c r="I133" s="95">
        <v>1.3640165328979492E-2</v>
      </c>
      <c r="J133" s="95">
        <v>4.6028468757867813E-2</v>
      </c>
      <c r="K133" s="95">
        <v>9.0215802192687988E-2</v>
      </c>
      <c r="L133" s="95">
        <v>0.10385596752166748</v>
      </c>
      <c r="M133" s="95">
        <v>-7.6575636863708496E-2</v>
      </c>
      <c r="N133" s="95">
        <v>0</v>
      </c>
      <c r="O133" s="95">
        <v>720</v>
      </c>
      <c r="P133" s="95">
        <v>1487</v>
      </c>
      <c r="Q133" s="95">
        <v>12</v>
      </c>
      <c r="R133" s="95">
        <v>0.80699394754539344</v>
      </c>
    </row>
    <row r="134" spans="8:18" ht="12.75" customHeight="1">
      <c r="H134" s="95">
        <v>1.3200000524520874</v>
      </c>
      <c r="I134" s="95">
        <v>1.4893818646669388E-2</v>
      </c>
      <c r="J134" s="95">
        <v>4.595668613910675E-2</v>
      </c>
      <c r="K134" s="95">
        <v>9.0075105428695679E-2</v>
      </c>
      <c r="L134" s="95">
        <v>0.10496892035007477</v>
      </c>
      <c r="M134" s="95">
        <v>-7.5181290507316589E-2</v>
      </c>
      <c r="N134" s="95">
        <v>0</v>
      </c>
      <c r="O134" s="95">
        <v>737</v>
      </c>
      <c r="P134" s="95">
        <v>1487</v>
      </c>
      <c r="Q134" s="95">
        <v>17</v>
      </c>
      <c r="R134" s="95">
        <v>1.1432414256893073</v>
      </c>
    </row>
    <row r="135" spans="8:18" ht="12.75" customHeight="1">
      <c r="H135" s="95">
        <v>1.3300000429153442</v>
      </c>
      <c r="I135" s="95">
        <v>1.614745706319809E-2</v>
      </c>
      <c r="J135" s="95">
        <v>4.5887492597103119E-2</v>
      </c>
      <c r="K135" s="95">
        <v>8.9939482510089874E-2</v>
      </c>
      <c r="L135" s="95">
        <v>0.10608693957328796</v>
      </c>
      <c r="M135" s="95">
        <v>-7.3792025446891785E-2</v>
      </c>
      <c r="N135" s="95">
        <v>0</v>
      </c>
      <c r="O135" s="95">
        <v>749</v>
      </c>
      <c r="P135" s="95">
        <v>1487</v>
      </c>
      <c r="Q135" s="95">
        <v>12</v>
      </c>
      <c r="R135" s="95">
        <v>0.80699394754539344</v>
      </c>
    </row>
    <row r="136" spans="8:18" ht="12.75" customHeight="1">
      <c r="H136" s="95">
        <v>1.3400000333786011</v>
      </c>
      <c r="I136" s="95">
        <v>1.7401097342371941E-2</v>
      </c>
      <c r="J136" s="95">
        <v>4.5820895582437515E-2</v>
      </c>
      <c r="K136" s="95">
        <v>8.9808955788612366E-2</v>
      </c>
      <c r="L136" s="95">
        <v>0.10721005499362946</v>
      </c>
      <c r="M136" s="95">
        <v>-7.2407856583595276E-2</v>
      </c>
      <c r="N136" s="95">
        <v>0</v>
      </c>
      <c r="O136" s="95">
        <v>758</v>
      </c>
      <c r="P136" s="95">
        <v>1487</v>
      </c>
      <c r="Q136" s="95">
        <v>9</v>
      </c>
      <c r="R136" s="95">
        <v>0.60524546065904505</v>
      </c>
    </row>
    <row r="137" spans="8:18" ht="12.75" customHeight="1">
      <c r="H137" s="95">
        <v>1.3500000238418579</v>
      </c>
      <c r="I137" s="95">
        <v>1.8654735758900642E-2</v>
      </c>
      <c r="J137" s="95">
        <v>4.5756906270980835E-2</v>
      </c>
      <c r="K137" s="95">
        <v>8.968353271484375E-2</v>
      </c>
      <c r="L137" s="95">
        <v>0.10833826661109924</v>
      </c>
      <c r="M137" s="95">
        <v>-7.1028798818588257E-2</v>
      </c>
      <c r="N137" s="95">
        <v>0</v>
      </c>
      <c r="O137" s="95">
        <v>764</v>
      </c>
      <c r="P137" s="95">
        <v>1487</v>
      </c>
      <c r="Q137" s="95">
        <v>6</v>
      </c>
      <c r="R137" s="95">
        <v>0.40349697377269672</v>
      </c>
    </row>
    <row r="138" spans="8:18" ht="12.75" customHeight="1">
      <c r="H138" s="95">
        <v>1.3600000143051147</v>
      </c>
      <c r="I138" s="95">
        <v>1.9908374175429344E-2</v>
      </c>
      <c r="J138" s="95">
        <v>4.5695535838603973E-2</v>
      </c>
      <c r="K138" s="95">
        <v>8.9563250541687012E-2</v>
      </c>
      <c r="L138" s="95">
        <v>0.10947162657976151</v>
      </c>
      <c r="M138" s="95">
        <v>-6.9654874503612518E-2</v>
      </c>
      <c r="N138" s="95">
        <v>0</v>
      </c>
      <c r="O138" s="95">
        <v>781</v>
      </c>
      <c r="P138" s="95">
        <v>1487</v>
      </c>
      <c r="Q138" s="95">
        <v>17</v>
      </c>
      <c r="R138" s="95">
        <v>1.1432414256893073</v>
      </c>
    </row>
    <row r="139" spans="8:18" ht="12.75" customHeight="1">
      <c r="H139" s="95">
        <v>1.3700000047683716</v>
      </c>
      <c r="I139" s="95">
        <v>2.1162012591958046E-2</v>
      </c>
      <c r="J139" s="95">
        <v>4.5636799186468124E-2</v>
      </c>
      <c r="K139" s="95">
        <v>8.9448124170303345E-2</v>
      </c>
      <c r="L139" s="95">
        <v>0.11061013489961624</v>
      </c>
      <c r="M139" s="95">
        <v>-6.8286113440990448E-2</v>
      </c>
      <c r="N139" s="95">
        <v>0</v>
      </c>
      <c r="O139" s="95">
        <v>792</v>
      </c>
      <c r="P139" s="95">
        <v>1487</v>
      </c>
      <c r="Q139" s="95">
        <v>11</v>
      </c>
      <c r="R139" s="95">
        <v>0.73974445191661065</v>
      </c>
    </row>
    <row r="140" spans="8:18" ht="12.75" customHeight="1">
      <c r="H140" s="95">
        <v>1.3799999952316284</v>
      </c>
      <c r="I140" s="95">
        <v>2.2415652871131897E-2</v>
      </c>
      <c r="J140" s="95">
        <v>4.5580700039863586E-2</v>
      </c>
      <c r="K140" s="95">
        <v>8.9338168501853943E-2</v>
      </c>
      <c r="L140" s="95">
        <v>0.11175382137298584</v>
      </c>
      <c r="M140" s="95">
        <v>-6.6922515630722046E-2</v>
      </c>
      <c r="N140" s="95">
        <v>0</v>
      </c>
      <c r="O140" s="95">
        <v>800</v>
      </c>
      <c r="P140" s="95">
        <v>1487</v>
      </c>
      <c r="Q140" s="95">
        <v>8</v>
      </c>
      <c r="R140" s="95">
        <v>0.53799596503026226</v>
      </c>
    </row>
    <row r="141" spans="8:18" ht="12.75" customHeight="1">
      <c r="H141" s="95">
        <v>1.3899999856948853</v>
      </c>
      <c r="I141" s="95">
        <v>2.3669291287660599E-2</v>
      </c>
      <c r="J141" s="95">
        <v>4.5527253299951553E-2</v>
      </c>
      <c r="K141" s="95">
        <v>8.9233413338661194E-2</v>
      </c>
      <c r="L141" s="95">
        <v>0.11290270090103149</v>
      </c>
      <c r="M141" s="95">
        <v>-6.5564125776290894E-2</v>
      </c>
      <c r="N141" s="95">
        <v>0</v>
      </c>
      <c r="O141" s="95">
        <v>807</v>
      </c>
      <c r="P141" s="95">
        <v>1487</v>
      </c>
      <c r="Q141" s="95">
        <v>7</v>
      </c>
      <c r="R141" s="95">
        <v>0.47074646940147952</v>
      </c>
    </row>
    <row r="142" spans="8:18" ht="12.75" customHeight="1">
      <c r="H142" s="95">
        <v>1.3999999761581421</v>
      </c>
      <c r="I142" s="95">
        <v>2.4922929704189301E-2</v>
      </c>
      <c r="J142" s="95">
        <v>4.5476462692022324E-2</v>
      </c>
      <c r="K142" s="95">
        <v>8.9133866131305695E-2</v>
      </c>
      <c r="L142" s="95">
        <v>0.114056795835495</v>
      </c>
      <c r="M142" s="95">
        <v>-6.4210936427116394E-2</v>
      </c>
      <c r="N142" s="95">
        <v>0</v>
      </c>
      <c r="O142" s="95">
        <v>813</v>
      </c>
      <c r="P142" s="95">
        <v>1487</v>
      </c>
      <c r="Q142" s="95">
        <v>6</v>
      </c>
      <c r="R142" s="95">
        <v>0.40349697377269672</v>
      </c>
    </row>
    <row r="143" spans="8:18" ht="12.75" customHeight="1">
      <c r="H143" s="95">
        <v>1.4099999666213989</v>
      </c>
      <c r="I143" s="95">
        <v>2.6176568120718002E-2</v>
      </c>
      <c r="J143" s="95">
        <v>4.5428343117237091E-2</v>
      </c>
      <c r="K143" s="95">
        <v>8.9039549231529236E-2</v>
      </c>
      <c r="L143" s="95">
        <v>0.11521612107753754</v>
      </c>
      <c r="M143" s="95">
        <v>-6.2862977385520935E-2</v>
      </c>
      <c r="N143" s="95">
        <v>0</v>
      </c>
      <c r="O143" s="95">
        <v>823</v>
      </c>
      <c r="P143" s="95">
        <v>1487</v>
      </c>
      <c r="Q143" s="95">
        <v>10</v>
      </c>
      <c r="R143" s="95">
        <v>0.67249495628782785</v>
      </c>
    </row>
    <row r="144" spans="8:18" ht="12.75" customHeight="1">
      <c r="H144" s="95">
        <v>1.4199999570846558</v>
      </c>
      <c r="I144" s="95">
        <v>2.7430206537246704E-2</v>
      </c>
      <c r="J144" s="95">
        <v>4.5382902026176453E-2</v>
      </c>
      <c r="K144" s="95">
        <v>8.8950484991073608E-2</v>
      </c>
      <c r="L144" s="95">
        <v>0.11638069152832031</v>
      </c>
      <c r="M144" s="95">
        <v>-6.1520278453826904E-2</v>
      </c>
      <c r="N144" s="95">
        <v>0</v>
      </c>
      <c r="O144" s="95">
        <v>829</v>
      </c>
      <c r="P144" s="95">
        <v>1487</v>
      </c>
      <c r="Q144" s="95">
        <v>6</v>
      </c>
      <c r="R144" s="95">
        <v>0.40349697377269672</v>
      </c>
    </row>
    <row r="145" spans="8:18" ht="12.75" customHeight="1">
      <c r="H145" s="95">
        <v>1.4299999475479126</v>
      </c>
      <c r="I145" s="95">
        <v>2.8683846816420555E-2</v>
      </c>
      <c r="J145" s="95">
        <v>4.5340143144130707E-2</v>
      </c>
      <c r="K145" s="95">
        <v>8.8866680860519409E-2</v>
      </c>
      <c r="L145" s="95">
        <v>0.11755052953958511</v>
      </c>
      <c r="M145" s="95">
        <v>-6.0182832181453705E-2</v>
      </c>
      <c r="N145" s="95">
        <v>0</v>
      </c>
      <c r="O145" s="95">
        <v>836</v>
      </c>
      <c r="P145" s="95">
        <v>1487</v>
      </c>
      <c r="Q145" s="95">
        <v>7</v>
      </c>
      <c r="R145" s="95">
        <v>0.47074646940147952</v>
      </c>
    </row>
    <row r="146" spans="8:18" ht="12.75" customHeight="1">
      <c r="H146" s="95">
        <v>1.440000057220459</v>
      </c>
      <c r="I146" s="95">
        <v>2.9937500134110451E-2</v>
      </c>
      <c r="J146" s="95">
        <v>4.5300081372261047E-2</v>
      </c>
      <c r="K146" s="95">
        <v>8.8788159191608429E-2</v>
      </c>
      <c r="L146" s="95">
        <v>0.11872565746307373</v>
      </c>
      <c r="M146" s="95">
        <v>-5.8850660920143127E-2</v>
      </c>
      <c r="N146" s="95">
        <v>0</v>
      </c>
      <c r="O146" s="95">
        <v>843</v>
      </c>
      <c r="P146" s="95">
        <v>1487</v>
      </c>
      <c r="Q146" s="95">
        <v>7</v>
      </c>
      <c r="R146" s="95">
        <v>0.47074646940147952</v>
      </c>
    </row>
    <row r="147" spans="8:18" ht="12.75" customHeight="1">
      <c r="H147" s="95">
        <v>1.4500000476837158</v>
      </c>
      <c r="I147" s="95">
        <v>3.1191138550639153E-2</v>
      </c>
      <c r="J147" s="95">
        <v>4.5262716710567474E-2</v>
      </c>
      <c r="K147" s="95">
        <v>8.8714927434921265E-2</v>
      </c>
      <c r="L147" s="95">
        <v>0.11990606784820557</v>
      </c>
      <c r="M147" s="95">
        <v>-5.7523787021636963E-2</v>
      </c>
      <c r="N147" s="95">
        <v>0</v>
      </c>
      <c r="O147" s="95">
        <v>846</v>
      </c>
      <c r="P147" s="95">
        <v>1487</v>
      </c>
      <c r="Q147" s="95">
        <v>3</v>
      </c>
      <c r="R147" s="95">
        <v>0.20174848688634836</v>
      </c>
    </row>
    <row r="148" spans="8:18" ht="12.75" customHeight="1">
      <c r="H148" s="95">
        <v>1.4600000381469727</v>
      </c>
      <c r="I148" s="95">
        <v>3.2444778829813004E-2</v>
      </c>
      <c r="J148" s="95">
        <v>4.5228056609630585E-2</v>
      </c>
      <c r="K148" s="95">
        <v>8.8646993041038513E-2</v>
      </c>
      <c r="L148" s="95">
        <v>0.12109176814556122</v>
      </c>
      <c r="M148" s="95">
        <v>-5.620221421122551E-2</v>
      </c>
      <c r="N148" s="95">
        <v>0</v>
      </c>
      <c r="O148" s="95">
        <v>854</v>
      </c>
      <c r="P148" s="95">
        <v>1487</v>
      </c>
      <c r="Q148" s="95">
        <v>8</v>
      </c>
      <c r="R148" s="95">
        <v>0.53799596503026226</v>
      </c>
    </row>
    <row r="149" spans="8:18" ht="12.75" customHeight="1">
      <c r="H149" s="95">
        <v>1.4700000286102295</v>
      </c>
      <c r="I149" s="95">
        <v>3.3698417246341705E-2</v>
      </c>
      <c r="J149" s="95">
        <v>4.5196112245321274E-2</v>
      </c>
      <c r="K149" s="95">
        <v>8.8584378361701965E-2</v>
      </c>
      <c r="L149" s="95">
        <v>0.12228279560804367</v>
      </c>
      <c r="M149" s="95">
        <v>-5.488596111536026E-2</v>
      </c>
      <c r="N149" s="95">
        <v>0</v>
      </c>
      <c r="O149" s="95">
        <v>862</v>
      </c>
      <c r="P149" s="95">
        <v>1487</v>
      </c>
      <c r="Q149" s="95">
        <v>8</v>
      </c>
      <c r="R149" s="95">
        <v>0.53799596503026226</v>
      </c>
    </row>
    <row r="150" spans="8:18" ht="12.75" customHeight="1">
      <c r="H150" s="95">
        <v>1.4800000190734863</v>
      </c>
      <c r="I150" s="95">
        <v>3.4952055662870407E-2</v>
      </c>
      <c r="J150" s="95">
        <v>4.516688734292984E-2</v>
      </c>
      <c r="K150" s="95">
        <v>8.8527098298072815E-2</v>
      </c>
      <c r="L150" s="95">
        <v>0.12347915768623352</v>
      </c>
      <c r="M150" s="95">
        <v>-5.3575042635202408E-2</v>
      </c>
      <c r="N150" s="95">
        <v>0</v>
      </c>
      <c r="O150" s="95">
        <v>869</v>
      </c>
      <c r="P150" s="95">
        <v>1487</v>
      </c>
      <c r="Q150" s="95">
        <v>7</v>
      </c>
      <c r="R150" s="95">
        <v>0.47074646940147952</v>
      </c>
    </row>
    <row r="151" spans="8:18" ht="12.75" customHeight="1">
      <c r="H151" s="95">
        <v>1.4900000095367432</v>
      </c>
      <c r="I151" s="95">
        <v>3.6205694079399109E-2</v>
      </c>
      <c r="J151" s="95">
        <v>4.5140385627746582E-2</v>
      </c>
      <c r="K151" s="95">
        <v>8.8475152850151062E-2</v>
      </c>
      <c r="L151" s="95">
        <v>0.12468084692955017</v>
      </c>
      <c r="M151" s="95">
        <v>-5.2269458770751953E-2</v>
      </c>
      <c r="N151" s="95">
        <v>0</v>
      </c>
      <c r="O151" s="95">
        <v>879</v>
      </c>
      <c r="P151" s="95">
        <v>1487</v>
      </c>
      <c r="Q151" s="95">
        <v>10</v>
      </c>
      <c r="R151" s="95">
        <v>0.67249495628782785</v>
      </c>
    </row>
    <row r="152" spans="8:18" ht="12.75" customHeight="1">
      <c r="H152" s="95">
        <v>1.5</v>
      </c>
      <c r="I152" s="95">
        <v>3.7459332495927811E-2</v>
      </c>
      <c r="J152" s="95">
        <v>4.5116610825061798E-2</v>
      </c>
      <c r="K152" s="95">
        <v>8.84285569190979E-2</v>
      </c>
      <c r="L152" s="95">
        <v>0.12588788568973541</v>
      </c>
      <c r="M152" s="95">
        <v>-5.096922442317009E-2</v>
      </c>
      <c r="N152" s="95">
        <v>0</v>
      </c>
      <c r="O152" s="95">
        <v>883</v>
      </c>
      <c r="P152" s="95">
        <v>1487</v>
      </c>
      <c r="Q152" s="95">
        <v>4</v>
      </c>
      <c r="R152" s="95">
        <v>0.26899798251513113</v>
      </c>
    </row>
    <row r="153" spans="8:18" ht="12.75" customHeight="1">
      <c r="H153" s="95">
        <v>1.5099999904632568</v>
      </c>
      <c r="I153" s="95">
        <v>3.8712970912456512E-2</v>
      </c>
      <c r="J153" s="95">
        <v>4.5095570385456085E-2</v>
      </c>
      <c r="K153" s="95">
        <v>8.8387317955493927E-2</v>
      </c>
      <c r="L153" s="95">
        <v>0.12710028886795044</v>
      </c>
      <c r="M153" s="95">
        <v>-4.9674347043037415E-2</v>
      </c>
      <c r="N153" s="95">
        <v>0</v>
      </c>
      <c r="O153" s="95">
        <v>891</v>
      </c>
      <c r="P153" s="95">
        <v>1487</v>
      </c>
      <c r="Q153" s="95">
        <v>8</v>
      </c>
      <c r="R153" s="95">
        <v>0.53799596503026226</v>
      </c>
    </row>
    <row r="154" spans="8:18" ht="12.75" customHeight="1">
      <c r="H154" s="95">
        <v>1.5199999809265137</v>
      </c>
      <c r="I154" s="95">
        <v>3.9966609328985214E-2</v>
      </c>
      <c r="J154" s="95">
        <v>4.5077264308929443E-2</v>
      </c>
      <c r="K154" s="95">
        <v>8.8351435959339142E-2</v>
      </c>
      <c r="L154" s="95">
        <v>0.12831804156303406</v>
      </c>
      <c r="M154" s="95">
        <v>-4.8384826630353928E-2</v>
      </c>
      <c r="N154" s="95">
        <v>0</v>
      </c>
      <c r="O154" s="95">
        <v>901</v>
      </c>
      <c r="P154" s="95">
        <v>1487</v>
      </c>
      <c r="Q154" s="95">
        <v>10</v>
      </c>
      <c r="R154" s="95">
        <v>0.67249495628782785</v>
      </c>
    </row>
    <row r="155" spans="8:18" ht="12.75" customHeight="1">
      <c r="H155" s="95">
        <v>1.5299999713897705</v>
      </c>
      <c r="I155" s="95">
        <v>4.1220251470804214E-2</v>
      </c>
      <c r="J155" s="95">
        <v>4.5061700046062469E-2</v>
      </c>
      <c r="K155" s="95">
        <v>8.8320933282375336E-2</v>
      </c>
      <c r="L155" s="95">
        <v>0.12954118847846985</v>
      </c>
      <c r="M155" s="95">
        <v>-4.7100681811571121E-2</v>
      </c>
      <c r="N155" s="95">
        <v>0</v>
      </c>
      <c r="O155" s="95">
        <v>908</v>
      </c>
      <c r="P155" s="95">
        <v>1487</v>
      </c>
      <c r="Q155" s="95">
        <v>7</v>
      </c>
      <c r="R155" s="95">
        <v>0.47074646940147952</v>
      </c>
    </row>
    <row r="156" spans="8:18" ht="12.75" customHeight="1">
      <c r="H156" s="95">
        <v>1.5399999618530273</v>
      </c>
      <c r="I156" s="95">
        <v>4.2473889887332916E-2</v>
      </c>
      <c r="J156" s="95">
        <v>4.5048881322145462E-2</v>
      </c>
      <c r="K156" s="95">
        <v>8.8295809924602509E-2</v>
      </c>
      <c r="L156" s="95">
        <v>0.13076969981193542</v>
      </c>
      <c r="M156" s="95">
        <v>-4.5821920037269592E-2</v>
      </c>
      <c r="N156" s="95">
        <v>0</v>
      </c>
      <c r="O156" s="95">
        <v>916</v>
      </c>
      <c r="P156" s="95">
        <v>1487</v>
      </c>
      <c r="Q156" s="95">
        <v>8</v>
      </c>
      <c r="R156" s="95">
        <v>0.53799596503026226</v>
      </c>
    </row>
    <row r="157" spans="8:18" ht="12.75" customHeight="1">
      <c r="H157" s="95">
        <v>1.5499999523162842</v>
      </c>
      <c r="I157" s="95">
        <v>4.3727528303861618E-2</v>
      </c>
      <c r="J157" s="95">
        <v>4.5038804411888123E-2</v>
      </c>
      <c r="K157" s="95">
        <v>8.8276058435440063E-2</v>
      </c>
      <c r="L157" s="95">
        <v>0.13200359046459198</v>
      </c>
      <c r="M157" s="95">
        <v>-4.4548530131578445E-2</v>
      </c>
      <c r="N157" s="95">
        <v>0</v>
      </c>
      <c r="O157" s="95">
        <v>922</v>
      </c>
      <c r="P157" s="95">
        <v>1487</v>
      </c>
      <c r="Q157" s="95">
        <v>6</v>
      </c>
      <c r="R157" s="95">
        <v>0.40349697377269672</v>
      </c>
    </row>
    <row r="158" spans="8:18" ht="12.75" customHeight="1">
      <c r="H158" s="95">
        <v>1.559999942779541</v>
      </c>
      <c r="I158" s="95">
        <v>4.498116672039032E-2</v>
      </c>
      <c r="J158" s="95">
        <v>4.5031476765871048E-2</v>
      </c>
      <c r="K158" s="95">
        <v>8.8261693716049194E-2</v>
      </c>
      <c r="L158" s="95">
        <v>0.13324286043643951</v>
      </c>
      <c r="M158" s="95">
        <v>-4.3280526995658875E-2</v>
      </c>
      <c r="N158" s="95">
        <v>0</v>
      </c>
      <c r="O158" s="95">
        <v>923</v>
      </c>
      <c r="P158" s="95">
        <v>1487</v>
      </c>
      <c r="Q158" s="95">
        <v>1</v>
      </c>
      <c r="R158" s="95">
        <v>6.7249495628782782E-2</v>
      </c>
    </row>
    <row r="159" spans="8:18" ht="12.75" customHeight="1">
      <c r="H159" s="95">
        <v>1.5700000524520874</v>
      </c>
      <c r="I159" s="95">
        <v>4.6234820038080215E-2</v>
      </c>
      <c r="J159" s="95">
        <v>4.502689465880394E-2</v>
      </c>
      <c r="K159" s="95">
        <v>8.8252715766429901E-2</v>
      </c>
      <c r="L159" s="95">
        <v>0.13448753952980042</v>
      </c>
      <c r="M159" s="95">
        <v>-4.2017895728349686E-2</v>
      </c>
      <c r="N159" s="95">
        <v>0</v>
      </c>
      <c r="O159" s="95">
        <v>927</v>
      </c>
      <c r="P159" s="95">
        <v>1487</v>
      </c>
      <c r="Q159" s="95">
        <v>4</v>
      </c>
      <c r="R159" s="95">
        <v>0.26899798251513113</v>
      </c>
    </row>
    <row r="160" spans="8:18" ht="12.75" customHeight="1">
      <c r="H160" s="95">
        <v>1.5800000429153442</v>
      </c>
      <c r="I160" s="95">
        <v>4.7488458454608917E-2</v>
      </c>
      <c r="J160" s="95">
        <v>4.5025065541267395E-2</v>
      </c>
      <c r="K160" s="95">
        <v>8.8249132037162781E-2</v>
      </c>
      <c r="L160" s="95">
        <v>0.13573759794235229</v>
      </c>
      <c r="M160" s="95">
        <v>-4.0760673582553864E-2</v>
      </c>
      <c r="N160" s="95">
        <v>0</v>
      </c>
      <c r="O160" s="95">
        <v>930</v>
      </c>
      <c r="P160" s="95">
        <v>1487</v>
      </c>
      <c r="Q160" s="95">
        <v>3</v>
      </c>
      <c r="R160" s="95">
        <v>0.20174848688634836</v>
      </c>
    </row>
    <row r="161" spans="8:18" ht="12.75" customHeight="1">
      <c r="H161" s="95">
        <v>1.5900000333786011</v>
      </c>
      <c r="I161" s="95">
        <v>4.8742096871137619E-2</v>
      </c>
      <c r="J161" s="95">
        <v>4.5025981962680817E-2</v>
      </c>
      <c r="K161" s="95">
        <v>8.8250927627086639E-2</v>
      </c>
      <c r="L161" s="95">
        <v>0.13699302077293396</v>
      </c>
      <c r="M161" s="95">
        <v>-3.950883075594902E-2</v>
      </c>
      <c r="N161" s="95">
        <v>0</v>
      </c>
      <c r="O161" s="95">
        <v>934</v>
      </c>
      <c r="P161" s="95">
        <v>1487</v>
      </c>
      <c r="Q161" s="95">
        <v>4</v>
      </c>
      <c r="R161" s="95">
        <v>0.26899798251513113</v>
      </c>
    </row>
    <row r="162" spans="8:18" ht="12.75" customHeight="1">
      <c r="H162" s="95">
        <v>1.6000000238418579</v>
      </c>
      <c r="I162" s="95">
        <v>4.9995735287666321E-2</v>
      </c>
      <c r="J162" s="95">
        <v>4.5029651373624802E-2</v>
      </c>
      <c r="K162" s="95">
        <v>8.8258117437362671E-2</v>
      </c>
      <c r="L162" s="95">
        <v>0.13825385272502899</v>
      </c>
      <c r="M162" s="95">
        <v>-3.826238214969635E-2</v>
      </c>
      <c r="N162" s="95">
        <v>0</v>
      </c>
      <c r="O162" s="95">
        <v>938</v>
      </c>
      <c r="P162" s="95">
        <v>1487</v>
      </c>
      <c r="Q162" s="95">
        <v>4</v>
      </c>
      <c r="R162" s="95">
        <v>0.26899798251513113</v>
      </c>
    </row>
    <row r="163" spans="8:18" ht="12.75" customHeight="1">
      <c r="H163" s="95">
        <v>1.6100000143051147</v>
      </c>
      <c r="I163" s="95">
        <v>5.1249373704195023E-2</v>
      </c>
      <c r="J163" s="95">
        <v>4.5036070048809052E-2</v>
      </c>
      <c r="K163" s="95">
        <v>8.8270694017410278E-2</v>
      </c>
      <c r="L163" s="95">
        <v>0.139520063996315</v>
      </c>
      <c r="M163" s="95">
        <v>-3.7021320313215256E-2</v>
      </c>
      <c r="N163" s="95">
        <v>0</v>
      </c>
      <c r="O163" s="95">
        <v>944</v>
      </c>
      <c r="P163" s="95">
        <v>1487</v>
      </c>
      <c r="Q163" s="95">
        <v>6</v>
      </c>
      <c r="R163" s="95">
        <v>0.40349697377269672</v>
      </c>
    </row>
    <row r="164" spans="8:18" ht="12.75" customHeight="1">
      <c r="H164" s="95">
        <v>1.6200000047683716</v>
      </c>
      <c r="I164" s="95">
        <v>5.2503015846014023E-2</v>
      </c>
      <c r="J164" s="95">
        <v>4.5045234262943268E-2</v>
      </c>
      <c r="K164" s="95">
        <v>8.8288657367229462E-2</v>
      </c>
      <c r="L164" s="95">
        <v>0.14079166948795319</v>
      </c>
      <c r="M164" s="95">
        <v>-3.5785641521215439E-2</v>
      </c>
      <c r="N164" s="95">
        <v>0</v>
      </c>
      <c r="O164" s="95">
        <v>947</v>
      </c>
      <c r="P164" s="95">
        <v>1487</v>
      </c>
      <c r="Q164" s="95">
        <v>3</v>
      </c>
      <c r="R164" s="95">
        <v>0.20174848688634836</v>
      </c>
    </row>
    <row r="165" spans="8:18" ht="12.75" customHeight="1">
      <c r="H165" s="95">
        <v>1.6299999952316284</v>
      </c>
      <c r="I165" s="95">
        <v>5.3756654262542725E-2</v>
      </c>
      <c r="J165" s="95">
        <v>4.5057144016027451E-2</v>
      </c>
      <c r="K165" s="95">
        <v>8.8312000036239624E-2</v>
      </c>
      <c r="L165" s="95">
        <v>0.14206865429878235</v>
      </c>
      <c r="M165" s="95">
        <v>-3.4555345773696899E-2</v>
      </c>
      <c r="N165" s="95">
        <v>0</v>
      </c>
      <c r="O165" s="95">
        <v>951</v>
      </c>
      <c r="P165" s="95">
        <v>1487</v>
      </c>
      <c r="Q165" s="95">
        <v>4</v>
      </c>
      <c r="R165" s="95">
        <v>0.26899798251513113</v>
      </c>
    </row>
    <row r="166" spans="8:18" ht="12.75" customHeight="1">
      <c r="H166" s="95">
        <v>1.6399999856948853</v>
      </c>
      <c r="I166" s="95">
        <v>5.5010292679071426E-2</v>
      </c>
      <c r="J166" s="95">
        <v>4.50717993080616E-2</v>
      </c>
      <c r="K166" s="95">
        <v>8.8340729475021362E-2</v>
      </c>
      <c r="L166" s="95">
        <v>0.14335101842880249</v>
      </c>
      <c r="M166" s="95">
        <v>-3.3330436795949936E-2</v>
      </c>
      <c r="N166" s="95">
        <v>0</v>
      </c>
      <c r="O166" s="95">
        <v>953</v>
      </c>
      <c r="P166" s="95">
        <v>1487</v>
      </c>
      <c r="Q166" s="95">
        <v>2</v>
      </c>
      <c r="R166" s="95">
        <v>0.13449899125756556</v>
      </c>
    </row>
    <row r="167" spans="8:18" ht="12.75" customHeight="1">
      <c r="H167" s="95">
        <v>1.6499999761581421</v>
      </c>
      <c r="I167" s="95">
        <v>5.6263931095600128E-2</v>
      </c>
      <c r="J167" s="95">
        <v>4.5089196413755417E-2</v>
      </c>
      <c r="K167" s="95">
        <v>8.8374823331832886E-2</v>
      </c>
      <c r="L167" s="95">
        <v>0.14463874697685242</v>
      </c>
      <c r="M167" s="95">
        <v>-3.2110892236232758E-2</v>
      </c>
      <c r="N167" s="95">
        <v>0</v>
      </c>
      <c r="O167" s="95">
        <v>965</v>
      </c>
      <c r="P167" s="95">
        <v>1487</v>
      </c>
      <c r="Q167" s="95">
        <v>12</v>
      </c>
      <c r="R167" s="95">
        <v>0.80699394754539344</v>
      </c>
    </row>
    <row r="168" spans="8:18" ht="12.75" customHeight="1">
      <c r="H168" s="95">
        <v>1.6599999666213989</v>
      </c>
      <c r="I168" s="95">
        <v>5.751756951212883E-2</v>
      </c>
      <c r="J168" s="95">
        <v>4.5109331607818604E-2</v>
      </c>
      <c r="K168" s="95">
        <v>8.8414289057254791E-2</v>
      </c>
      <c r="L168" s="95">
        <v>0.14593185484409332</v>
      </c>
      <c r="M168" s="95">
        <v>-3.0896719545125961E-2</v>
      </c>
      <c r="N168" s="95">
        <v>0</v>
      </c>
      <c r="O168" s="95">
        <v>969</v>
      </c>
      <c r="P168" s="95">
        <v>1487</v>
      </c>
      <c r="Q168" s="95">
        <v>4</v>
      </c>
      <c r="R168" s="95">
        <v>0.26899798251513113</v>
      </c>
    </row>
    <row r="169" spans="8:18" ht="12.75" customHeight="1">
      <c r="H169" s="95">
        <v>1.6699999570846558</v>
      </c>
      <c r="I169" s="95">
        <v>5.8771207928657532E-2</v>
      </c>
      <c r="J169" s="95">
        <v>4.5132197439670563E-2</v>
      </c>
      <c r="K169" s="95">
        <v>8.8459104299545288E-2</v>
      </c>
      <c r="L169" s="95">
        <v>0.14723031222820282</v>
      </c>
      <c r="M169" s="95">
        <v>-2.9687896370887756E-2</v>
      </c>
      <c r="N169" s="95">
        <v>0</v>
      </c>
      <c r="O169" s="95">
        <v>975</v>
      </c>
      <c r="P169" s="95">
        <v>1487</v>
      </c>
      <c r="Q169" s="95">
        <v>6</v>
      </c>
      <c r="R169" s="95">
        <v>0.40349697377269672</v>
      </c>
    </row>
    <row r="170" spans="8:18" ht="12.75" customHeight="1">
      <c r="H170" s="95">
        <v>1.6799999475479126</v>
      </c>
      <c r="I170" s="95">
        <v>6.0024846345186234E-2</v>
      </c>
      <c r="J170" s="95">
        <v>4.5157797634601593E-2</v>
      </c>
      <c r="K170" s="95">
        <v>8.850928395986557E-2</v>
      </c>
      <c r="L170" s="95">
        <v>0.1485341340303421</v>
      </c>
      <c r="M170" s="95">
        <v>-2.8484437614679337E-2</v>
      </c>
      <c r="N170" s="95">
        <v>0</v>
      </c>
      <c r="O170" s="95">
        <v>976</v>
      </c>
      <c r="P170" s="95">
        <v>1487</v>
      </c>
      <c r="Q170" s="95">
        <v>1</v>
      </c>
      <c r="R170" s="95">
        <v>6.7249495628782782E-2</v>
      </c>
    </row>
    <row r="171" spans="8:18" ht="12.75" customHeight="1">
      <c r="H171" s="95">
        <v>1.690000057220459</v>
      </c>
      <c r="I171" s="95">
        <v>6.1278499662876129E-2</v>
      </c>
      <c r="J171" s="95">
        <v>4.5186121016740799E-2</v>
      </c>
      <c r="K171" s="95">
        <v>8.856479823589325E-2</v>
      </c>
      <c r="L171" s="95">
        <v>0.14984330534934998</v>
      </c>
      <c r="M171" s="95">
        <v>-2.728629857301712E-2</v>
      </c>
      <c r="N171" s="95">
        <v>0</v>
      </c>
      <c r="O171" s="95">
        <v>981</v>
      </c>
      <c r="P171" s="95">
        <v>1487</v>
      </c>
      <c r="Q171" s="95">
        <v>5</v>
      </c>
      <c r="R171" s="95">
        <v>0.33624747814391392</v>
      </c>
    </row>
    <row r="172" spans="8:18" ht="12.75" customHeight="1">
      <c r="H172" s="95">
        <v>1.7000000476837158</v>
      </c>
      <c r="I172" s="95">
        <v>6.2532141804695129E-2</v>
      </c>
      <c r="J172" s="95">
        <v>4.5217163860797882E-2</v>
      </c>
      <c r="K172" s="95">
        <v>8.8625639677047729E-2</v>
      </c>
      <c r="L172" s="95">
        <v>0.15115778148174286</v>
      </c>
      <c r="M172" s="95">
        <v>-2.60934978723526E-2</v>
      </c>
      <c r="N172" s="95">
        <v>0</v>
      </c>
      <c r="O172" s="95">
        <v>986</v>
      </c>
      <c r="P172" s="95">
        <v>1487</v>
      </c>
      <c r="Q172" s="95">
        <v>5</v>
      </c>
      <c r="R172" s="95">
        <v>0.33624747814391392</v>
      </c>
    </row>
    <row r="173" spans="8:18" ht="12.75" customHeight="1">
      <c r="H173" s="95">
        <v>1.7100000381469727</v>
      </c>
      <c r="I173" s="95">
        <v>6.3785776495933533E-2</v>
      </c>
      <c r="J173" s="95">
        <v>4.5250926166772842E-2</v>
      </c>
      <c r="K173" s="95">
        <v>8.8691815733909607E-2</v>
      </c>
      <c r="L173" s="95">
        <v>0.15247759222984314</v>
      </c>
      <c r="M173" s="95">
        <v>-2.4906039237976074E-2</v>
      </c>
      <c r="N173" s="95">
        <v>0</v>
      </c>
      <c r="O173" s="95">
        <v>992</v>
      </c>
      <c r="P173" s="95">
        <v>1487</v>
      </c>
      <c r="Q173" s="95">
        <v>6</v>
      </c>
      <c r="R173" s="95">
        <v>0.40349697377269672</v>
      </c>
    </row>
    <row r="174" spans="8:18" ht="12.75" customHeight="1">
      <c r="H174" s="95">
        <v>1.7200000286102295</v>
      </c>
      <c r="I174" s="95">
        <v>6.5039418637752533E-2</v>
      </c>
      <c r="J174" s="95">
        <v>4.5287393033504486E-2</v>
      </c>
      <c r="K174" s="95">
        <v>8.8763289153575897E-2</v>
      </c>
      <c r="L174" s="95">
        <v>0.15380270779132843</v>
      </c>
      <c r="M174" s="95">
        <v>-2.3723870515823364E-2</v>
      </c>
      <c r="N174" s="95">
        <v>0</v>
      </c>
      <c r="O174" s="95">
        <v>996</v>
      </c>
      <c r="P174" s="95">
        <v>1487</v>
      </c>
      <c r="Q174" s="95">
        <v>4</v>
      </c>
      <c r="R174" s="95">
        <v>0.26899798251513113</v>
      </c>
    </row>
    <row r="175" spans="8:18" ht="12.75" customHeight="1">
      <c r="H175" s="95">
        <v>1.7300000190734863</v>
      </c>
      <c r="I175" s="95">
        <v>6.6293053328990936E-2</v>
      </c>
      <c r="J175" s="95">
        <v>4.5326560735702515E-2</v>
      </c>
      <c r="K175" s="95">
        <v>8.88400599360466E-2</v>
      </c>
      <c r="L175" s="95">
        <v>0.15513311326503754</v>
      </c>
      <c r="M175" s="95">
        <v>-2.2547006607055664E-2</v>
      </c>
      <c r="N175" s="95">
        <v>0</v>
      </c>
      <c r="O175" s="95">
        <v>1001</v>
      </c>
      <c r="P175" s="95">
        <v>1487</v>
      </c>
      <c r="Q175" s="95">
        <v>5</v>
      </c>
      <c r="R175" s="95">
        <v>0.33624747814391392</v>
      </c>
    </row>
    <row r="176" spans="8:18" ht="12.75" customHeight="1">
      <c r="H176" s="95">
        <v>1.7400000095367432</v>
      </c>
      <c r="I176" s="95">
        <v>6.7546695470809937E-2</v>
      </c>
      <c r="J176" s="95">
        <v>4.536842554807663E-2</v>
      </c>
      <c r="K176" s="95">
        <v>8.8922113180160522E-2</v>
      </c>
      <c r="L176" s="95">
        <v>0.15646880865097046</v>
      </c>
      <c r="M176" s="95">
        <v>-2.1375417709350586E-2</v>
      </c>
      <c r="N176" s="95">
        <v>0</v>
      </c>
      <c r="O176" s="95">
        <v>1005</v>
      </c>
      <c r="P176" s="95">
        <v>1487</v>
      </c>
      <c r="Q176" s="95">
        <v>4</v>
      </c>
      <c r="R176" s="95">
        <v>0.26899798251513113</v>
      </c>
    </row>
    <row r="177" spans="8:18" ht="12.75" customHeight="1">
      <c r="H177" s="95">
        <v>1.75</v>
      </c>
      <c r="I177" s="95">
        <v>6.8800337612628937E-2</v>
      </c>
      <c r="J177" s="95">
        <v>4.5412980020046234E-2</v>
      </c>
      <c r="K177" s="95">
        <v>8.9009441435337067E-2</v>
      </c>
      <c r="L177" s="95">
        <v>0.157809779047966</v>
      </c>
      <c r="M177" s="95">
        <v>-2.020910382270813E-2</v>
      </c>
      <c r="N177" s="95">
        <v>0</v>
      </c>
      <c r="O177" s="95">
        <v>1008</v>
      </c>
      <c r="P177" s="95">
        <v>1487</v>
      </c>
      <c r="Q177" s="95">
        <v>3</v>
      </c>
      <c r="R177" s="95">
        <v>0.20174848688634836</v>
      </c>
    </row>
    <row r="178" spans="8:18" ht="12.75" customHeight="1">
      <c r="H178" s="95">
        <v>1.7599999904632568</v>
      </c>
      <c r="I178" s="95">
        <v>7.005397230386734E-2</v>
      </c>
      <c r="J178" s="95">
        <v>4.5460212975740433E-2</v>
      </c>
      <c r="K178" s="95">
        <v>8.9102014899253845E-2</v>
      </c>
      <c r="L178" s="95">
        <v>0.15915599465370178</v>
      </c>
      <c r="M178" s="95">
        <v>-1.9048042595386505E-2</v>
      </c>
      <c r="N178" s="95">
        <v>0</v>
      </c>
      <c r="O178" s="95">
        <v>1011</v>
      </c>
      <c r="P178" s="95">
        <v>1487</v>
      </c>
      <c r="Q178" s="95">
        <v>3</v>
      </c>
      <c r="R178" s="95">
        <v>0.20174848688634836</v>
      </c>
    </row>
    <row r="179" spans="8:18" ht="12.75" customHeight="1">
      <c r="H179" s="95">
        <v>1.7699999809265137</v>
      </c>
      <c r="I179" s="95">
        <v>7.130761444568634E-2</v>
      </c>
      <c r="J179" s="95">
        <v>4.5510116964578629E-2</v>
      </c>
      <c r="K179" s="95">
        <v>8.9199826121330261E-2</v>
      </c>
      <c r="L179" s="95">
        <v>0.1605074405670166</v>
      </c>
      <c r="M179" s="95">
        <v>-1.7892211675643921E-2</v>
      </c>
      <c r="N179" s="95">
        <v>0</v>
      </c>
      <c r="O179" s="95">
        <v>1015</v>
      </c>
      <c r="P179" s="95">
        <v>1487</v>
      </c>
      <c r="Q179" s="95">
        <v>4</v>
      </c>
      <c r="R179" s="95">
        <v>0.26899798251513113</v>
      </c>
    </row>
    <row r="180" spans="8:18" ht="12.75" customHeight="1">
      <c r="H180" s="95">
        <v>1.7799999713897705</v>
      </c>
      <c r="I180" s="95">
        <v>7.2561249136924744E-2</v>
      </c>
      <c r="J180" s="95">
        <v>4.5562684535980225E-2</v>
      </c>
      <c r="K180" s="95">
        <v>8.9302860200405121E-2</v>
      </c>
      <c r="L180" s="95">
        <v>0.16186410188674927</v>
      </c>
      <c r="M180" s="95">
        <v>-1.6741611063480377E-2</v>
      </c>
      <c r="N180" s="95">
        <v>0</v>
      </c>
      <c r="O180" s="95">
        <v>1018</v>
      </c>
      <c r="P180" s="95">
        <v>1487</v>
      </c>
      <c r="Q180" s="95">
        <v>3</v>
      </c>
      <c r="R180" s="95">
        <v>0.20174848688634836</v>
      </c>
    </row>
    <row r="181" spans="8:18" ht="12.75" customHeight="1">
      <c r="H181" s="95">
        <v>1.7899999618530273</v>
      </c>
      <c r="I181" s="95">
        <v>7.3814891278743744E-2</v>
      </c>
      <c r="J181" s="95">
        <v>4.5617904514074326E-2</v>
      </c>
      <c r="K181" s="95">
        <v>8.9411094784736633E-2</v>
      </c>
      <c r="L181" s="95">
        <v>0.16322597861289978</v>
      </c>
      <c r="M181" s="95">
        <v>-1.5596203505992889E-2</v>
      </c>
      <c r="N181" s="95">
        <v>0</v>
      </c>
      <c r="O181" s="95">
        <v>1025</v>
      </c>
      <c r="P181" s="95">
        <v>1487</v>
      </c>
      <c r="Q181" s="95">
        <v>7</v>
      </c>
      <c r="R181" s="95">
        <v>0.47074646940147952</v>
      </c>
    </row>
    <row r="182" spans="8:18" ht="12.75" customHeight="1">
      <c r="H182" s="95">
        <v>1.7999999523162842</v>
      </c>
      <c r="I182" s="95">
        <v>7.5068525969982147E-2</v>
      </c>
      <c r="J182" s="95">
        <v>4.5675769448280334E-2</v>
      </c>
      <c r="K182" s="95">
        <v>8.9524507522583008E-2</v>
      </c>
      <c r="L182" s="95">
        <v>0.16459304094314575</v>
      </c>
      <c r="M182" s="95">
        <v>-1.4455981552600861E-2</v>
      </c>
      <c r="N182" s="95">
        <v>0</v>
      </c>
      <c r="O182" s="95">
        <v>1030</v>
      </c>
      <c r="P182" s="95">
        <v>1487</v>
      </c>
      <c r="Q182" s="95">
        <v>5</v>
      </c>
      <c r="R182" s="95">
        <v>0.33624747814391392</v>
      </c>
    </row>
    <row r="183" spans="8:18" ht="12.75" customHeight="1">
      <c r="H183" s="95">
        <v>1.809999942779541</v>
      </c>
      <c r="I183" s="95">
        <v>7.6322168111801147E-2</v>
      </c>
      <c r="J183" s="95">
        <v>4.5736264437437057E-2</v>
      </c>
      <c r="K183" s="95">
        <v>8.9643076062202454E-2</v>
      </c>
      <c r="L183" s="95">
        <v>0.1659652441740036</v>
      </c>
      <c r="M183" s="95">
        <v>-1.3320907950401306E-2</v>
      </c>
      <c r="N183" s="95">
        <v>0</v>
      </c>
      <c r="O183" s="95">
        <v>1033</v>
      </c>
      <c r="P183" s="95">
        <v>1487</v>
      </c>
      <c r="Q183" s="95">
        <v>3</v>
      </c>
      <c r="R183" s="95">
        <v>0.20174848688634836</v>
      </c>
    </row>
    <row r="184" spans="8:18" ht="12.75" customHeight="1">
      <c r="H184" s="95">
        <v>1.8200000524520874</v>
      </c>
      <c r="I184" s="95">
        <v>7.7575817704200745E-2</v>
      </c>
      <c r="J184" s="95">
        <v>4.5799389481544495E-2</v>
      </c>
      <c r="K184" s="95">
        <v>8.9766800403594971E-2</v>
      </c>
      <c r="L184" s="95">
        <v>0.16734261810779572</v>
      </c>
      <c r="M184" s="95">
        <v>-1.2190982699394226E-2</v>
      </c>
      <c r="N184" s="95">
        <v>0</v>
      </c>
      <c r="O184" s="95">
        <v>1038</v>
      </c>
      <c r="P184" s="95">
        <v>1487</v>
      </c>
      <c r="Q184" s="95">
        <v>5</v>
      </c>
      <c r="R184" s="95">
        <v>0.33624747814391392</v>
      </c>
    </row>
    <row r="185" spans="8:18" ht="12.75" customHeight="1">
      <c r="H185" s="95">
        <v>1.8300000429153442</v>
      </c>
      <c r="I185" s="95">
        <v>7.8829459846019745E-2</v>
      </c>
      <c r="J185" s="95">
        <v>4.5865122228860855E-2</v>
      </c>
      <c r="K185" s="95">
        <v>8.9895635843276978E-2</v>
      </c>
      <c r="L185" s="95">
        <v>0.16872510313987732</v>
      </c>
      <c r="M185" s="95">
        <v>-1.1066175997257233E-2</v>
      </c>
      <c r="N185" s="95">
        <v>0</v>
      </c>
      <c r="O185" s="95">
        <v>1041</v>
      </c>
      <c r="P185" s="95">
        <v>1487</v>
      </c>
      <c r="Q185" s="95">
        <v>3</v>
      </c>
      <c r="R185" s="95">
        <v>0.20174848688634836</v>
      </c>
    </row>
    <row r="186" spans="8:18" ht="12.75" customHeight="1">
      <c r="H186" s="95">
        <v>1.8400000333786011</v>
      </c>
      <c r="I186" s="95">
        <v>8.0083101987838745E-2</v>
      </c>
      <c r="J186" s="95">
        <v>4.593345895409584E-2</v>
      </c>
      <c r="K186" s="95">
        <v>9.0029582381248474E-2</v>
      </c>
      <c r="L186" s="95">
        <v>0.17011268436908722</v>
      </c>
      <c r="M186" s="95">
        <v>-9.946480393409729E-3</v>
      </c>
      <c r="N186" s="95">
        <v>0</v>
      </c>
      <c r="O186" s="95">
        <v>1044</v>
      </c>
      <c r="P186" s="95">
        <v>1487</v>
      </c>
      <c r="Q186" s="95">
        <v>3</v>
      </c>
      <c r="R186" s="95">
        <v>0.20174848688634836</v>
      </c>
    </row>
    <row r="187" spans="8:18" ht="12.75" customHeight="1">
      <c r="H187" s="95">
        <v>1.8500000238418579</v>
      </c>
      <c r="I187" s="95">
        <v>8.1336736679077148E-2</v>
      </c>
      <c r="J187" s="95">
        <v>4.6004381030797958E-2</v>
      </c>
      <c r="K187" s="95">
        <v>9.0168587863445282E-2</v>
      </c>
      <c r="L187" s="95">
        <v>0.17150533199310303</v>
      </c>
      <c r="M187" s="95">
        <v>-8.8318511843681335E-3</v>
      </c>
      <c r="N187" s="95">
        <v>0</v>
      </c>
      <c r="O187" s="95">
        <v>1051</v>
      </c>
      <c r="P187" s="95">
        <v>1487</v>
      </c>
      <c r="Q187" s="95">
        <v>7</v>
      </c>
      <c r="R187" s="95">
        <v>0.47074646940147952</v>
      </c>
    </row>
    <row r="188" spans="8:18" ht="12.75" customHeight="1">
      <c r="H188" s="95">
        <v>1.8600000143051147</v>
      </c>
      <c r="I188" s="95">
        <v>8.2590378820896149E-2</v>
      </c>
      <c r="J188" s="95">
        <v>4.607788473367691E-2</v>
      </c>
      <c r="K188" s="95">
        <v>9.0312652289867401E-2</v>
      </c>
      <c r="L188" s="95">
        <v>0.17290303111076355</v>
      </c>
      <c r="M188" s="95">
        <v>-7.7222734689712524E-3</v>
      </c>
      <c r="N188" s="95">
        <v>0</v>
      </c>
      <c r="O188" s="95">
        <v>1054</v>
      </c>
      <c r="P188" s="95">
        <v>1487</v>
      </c>
      <c r="Q188" s="95">
        <v>3</v>
      </c>
      <c r="R188" s="95">
        <v>0.20174848688634836</v>
      </c>
    </row>
    <row r="189" spans="8:18" ht="12.75" customHeight="1">
      <c r="H189" s="95">
        <v>1.8700000047683716</v>
      </c>
      <c r="I189" s="95">
        <v>8.3844013512134552E-2</v>
      </c>
      <c r="J189" s="95">
        <v>4.6153955161571503E-2</v>
      </c>
      <c r="K189" s="95">
        <v>9.0461753308773041E-2</v>
      </c>
      <c r="L189" s="95">
        <v>0.17430576682090759</v>
      </c>
      <c r="M189" s="95">
        <v>-6.6177397966384888E-3</v>
      </c>
      <c r="N189" s="95">
        <v>0</v>
      </c>
      <c r="O189" s="95">
        <v>1058</v>
      </c>
      <c r="P189" s="95">
        <v>1487</v>
      </c>
      <c r="Q189" s="95">
        <v>4</v>
      </c>
      <c r="R189" s="95">
        <v>0.26899798251513113</v>
      </c>
    </row>
    <row r="190" spans="8:18" ht="12.75" customHeight="1">
      <c r="H190" s="95">
        <v>1.8799999952316284</v>
      </c>
      <c r="I190" s="95">
        <v>8.5097655653953552E-2</v>
      </c>
      <c r="J190" s="95">
        <v>4.6232573688030243E-2</v>
      </c>
      <c r="K190" s="95">
        <v>9.0615846216678619E-2</v>
      </c>
      <c r="L190" s="95">
        <v>0.17571350932121277</v>
      </c>
      <c r="M190" s="95">
        <v>-5.5181905627250671E-3</v>
      </c>
      <c r="N190" s="95">
        <v>0</v>
      </c>
      <c r="O190" s="95">
        <v>1060</v>
      </c>
      <c r="P190" s="95">
        <v>1487</v>
      </c>
      <c r="Q190" s="95">
        <v>2</v>
      </c>
      <c r="R190" s="95">
        <v>0.13449899125756556</v>
      </c>
    </row>
    <row r="191" spans="8:18" ht="12.75" customHeight="1">
      <c r="H191" s="95">
        <v>1.8899999856948853</v>
      </c>
      <c r="I191" s="95">
        <v>8.6351290345191956E-2</v>
      </c>
      <c r="J191" s="95">
        <v>4.6313736587762833E-2</v>
      </c>
      <c r="K191" s="95">
        <v>9.077492356300354E-2</v>
      </c>
      <c r="L191" s="95">
        <v>0.1771262139081955</v>
      </c>
      <c r="M191" s="95">
        <v>-4.4236332178115845E-3</v>
      </c>
      <c r="N191" s="95">
        <v>0</v>
      </c>
      <c r="O191" s="95">
        <v>1066</v>
      </c>
      <c r="P191" s="95">
        <v>1487</v>
      </c>
      <c r="Q191" s="95">
        <v>6</v>
      </c>
      <c r="R191" s="95">
        <v>0.40349697377269672</v>
      </c>
    </row>
    <row r="192" spans="8:18" ht="12.75" customHeight="1">
      <c r="H192" s="95">
        <v>1.8999999761581421</v>
      </c>
      <c r="I192" s="95">
        <v>8.7604932487010956E-2</v>
      </c>
      <c r="J192" s="95">
        <v>4.639742523431778E-2</v>
      </c>
      <c r="K192" s="95">
        <v>9.0938955545425415E-2</v>
      </c>
      <c r="L192" s="95">
        <v>0.17854389548301697</v>
      </c>
      <c r="M192" s="95">
        <v>-3.3340230584144592E-3</v>
      </c>
      <c r="N192" s="95">
        <v>0</v>
      </c>
      <c r="O192" s="95">
        <v>1070</v>
      </c>
      <c r="P192" s="95">
        <v>1487</v>
      </c>
      <c r="Q192" s="95">
        <v>4</v>
      </c>
      <c r="R192" s="95">
        <v>0.26899798251513113</v>
      </c>
    </row>
    <row r="193" spans="8:18" ht="12.75" customHeight="1">
      <c r="H193" s="95">
        <v>1.9099999666213989</v>
      </c>
      <c r="I193" s="95">
        <v>8.8858567178249359E-2</v>
      </c>
      <c r="J193" s="95">
        <v>4.648362472653389E-2</v>
      </c>
      <c r="K193" s="95">
        <v>9.110790491104126E-2</v>
      </c>
      <c r="L193" s="95">
        <v>0.17996647953987122</v>
      </c>
      <c r="M193" s="95">
        <v>-2.2493377327919006E-3</v>
      </c>
      <c r="N193" s="95">
        <v>0</v>
      </c>
      <c r="O193" s="95">
        <v>1075</v>
      </c>
      <c r="P193" s="95">
        <v>1487</v>
      </c>
      <c r="Q193" s="95">
        <v>5</v>
      </c>
      <c r="R193" s="95">
        <v>0.33624747814391392</v>
      </c>
    </row>
    <row r="194" spans="8:18" ht="12.75" customHeight="1">
      <c r="H194" s="95">
        <v>1.9199999570846558</v>
      </c>
      <c r="I194" s="95">
        <v>9.0112209320068359E-2</v>
      </c>
      <c r="J194" s="95">
        <v>4.6572323888540268E-2</v>
      </c>
      <c r="K194" s="95">
        <v>9.128175675868988E-2</v>
      </c>
      <c r="L194" s="95">
        <v>0.18139396607875824</v>
      </c>
      <c r="M194" s="95">
        <v>-1.169547438621521E-3</v>
      </c>
      <c r="N194" s="95">
        <v>0</v>
      </c>
      <c r="O194" s="95">
        <v>1079</v>
      </c>
      <c r="P194" s="95">
        <v>1487</v>
      </c>
      <c r="Q194" s="95">
        <v>4</v>
      </c>
      <c r="R194" s="95">
        <v>0.26899798251513113</v>
      </c>
    </row>
    <row r="195" spans="8:18" ht="12.75" customHeight="1">
      <c r="H195" s="95">
        <v>1.9299999475479126</v>
      </c>
      <c r="I195" s="95">
        <v>9.136585146188736E-2</v>
      </c>
      <c r="J195" s="95">
        <v>4.666350781917572E-2</v>
      </c>
      <c r="K195" s="95">
        <v>9.1460473835468292E-2</v>
      </c>
      <c r="L195" s="95">
        <v>0.18282632529735565</v>
      </c>
      <c r="M195" s="95">
        <v>-9.4622373580932617E-5</v>
      </c>
      <c r="N195" s="95">
        <v>0</v>
      </c>
      <c r="O195" s="95">
        <v>1081</v>
      </c>
      <c r="P195" s="95">
        <v>1487</v>
      </c>
      <c r="Q195" s="95">
        <v>2</v>
      </c>
      <c r="R195" s="95">
        <v>0.13449899125756556</v>
      </c>
    </row>
    <row r="196" spans="8:18" ht="12.75" customHeight="1">
      <c r="H196" s="95">
        <v>1.940000057220459</v>
      </c>
      <c r="I196" s="95">
        <v>9.2619501054286957E-2</v>
      </c>
      <c r="J196" s="95">
        <v>4.6757161617279053E-2</v>
      </c>
      <c r="K196" s="95">
        <v>9.1644033789634705E-2</v>
      </c>
      <c r="L196" s="95">
        <v>0.18426352739334106</v>
      </c>
      <c r="M196" s="95">
        <v>9.754672646522522E-4</v>
      </c>
      <c r="N196" s="95">
        <v>0</v>
      </c>
      <c r="O196" s="95">
        <v>1085</v>
      </c>
      <c r="P196" s="95">
        <v>1487</v>
      </c>
      <c r="Q196" s="95">
        <v>4</v>
      </c>
      <c r="R196" s="95">
        <v>0.26899798251513113</v>
      </c>
    </row>
    <row r="197" spans="8:18" ht="12.75" customHeight="1">
      <c r="H197" s="95">
        <v>1.9500000476837158</v>
      </c>
      <c r="I197" s="95">
        <v>9.3873143196105957E-2</v>
      </c>
      <c r="J197" s="95">
        <v>4.6853270381689072E-2</v>
      </c>
      <c r="K197" s="95">
        <v>9.183240681886673E-2</v>
      </c>
      <c r="L197" s="95">
        <v>0.18570554256439209</v>
      </c>
      <c r="M197" s="95">
        <v>2.0407363772392273E-3</v>
      </c>
      <c r="N197" s="95">
        <v>0</v>
      </c>
      <c r="O197" s="95">
        <v>1090</v>
      </c>
      <c r="P197" s="95">
        <v>1487</v>
      </c>
      <c r="Q197" s="95">
        <v>5</v>
      </c>
      <c r="R197" s="95">
        <v>0.33624747814391392</v>
      </c>
    </row>
    <row r="198" spans="8:18" ht="12.75" customHeight="1">
      <c r="H198" s="95">
        <v>1.9600000381469727</v>
      </c>
      <c r="I198" s="95">
        <v>9.512677788734436E-2</v>
      </c>
      <c r="J198" s="95">
        <v>4.6951822936534882E-2</v>
      </c>
      <c r="K198" s="95">
        <v>9.2025570571422577E-2</v>
      </c>
      <c r="L198" s="95">
        <v>0.18715235590934753</v>
      </c>
      <c r="M198" s="95">
        <v>3.1012073159217834E-3</v>
      </c>
      <c r="N198" s="95">
        <v>0</v>
      </c>
      <c r="O198" s="95">
        <v>1095</v>
      </c>
      <c r="P198" s="95">
        <v>1487</v>
      </c>
      <c r="Q198" s="95">
        <v>5</v>
      </c>
      <c r="R198" s="95">
        <v>0.33624747814391392</v>
      </c>
    </row>
    <row r="199" spans="8:18" ht="12.75" customHeight="1">
      <c r="H199" s="95">
        <v>1.9700000286102295</v>
      </c>
      <c r="I199" s="95">
        <v>9.6380420029163361E-2</v>
      </c>
      <c r="J199" s="95">
        <v>4.7052796930074692E-2</v>
      </c>
      <c r="K199" s="95">
        <v>9.2223480343818665E-2</v>
      </c>
      <c r="L199" s="95">
        <v>0.18860390782356262</v>
      </c>
      <c r="M199" s="95">
        <v>4.156939685344696E-3</v>
      </c>
      <c r="N199" s="95">
        <v>0</v>
      </c>
      <c r="O199" s="95">
        <v>1099</v>
      </c>
      <c r="P199" s="95">
        <v>1487</v>
      </c>
      <c r="Q199" s="95">
        <v>4</v>
      </c>
      <c r="R199" s="95">
        <v>0.26899798251513113</v>
      </c>
    </row>
    <row r="200" spans="8:18" ht="12.75" customHeight="1">
      <c r="H200" s="95">
        <v>1.9800000190734863</v>
      </c>
      <c r="I200" s="95">
        <v>9.7634054720401764E-2</v>
      </c>
      <c r="J200" s="95">
        <v>4.7156181186437607E-2</v>
      </c>
      <c r="K200" s="95">
        <v>9.2426113784313202E-2</v>
      </c>
      <c r="L200" s="95">
        <v>0.19006016850471497</v>
      </c>
      <c r="M200" s="95">
        <v>5.207940936088562E-3</v>
      </c>
      <c r="N200" s="95">
        <v>0</v>
      </c>
      <c r="O200" s="95">
        <v>1103</v>
      </c>
      <c r="P200" s="95">
        <v>1487</v>
      </c>
      <c r="Q200" s="95">
        <v>4</v>
      </c>
      <c r="R200" s="95">
        <v>0.26899798251513113</v>
      </c>
    </row>
    <row r="201" spans="8:18" ht="12.75" customHeight="1">
      <c r="H201" s="95">
        <v>1.9900000095367432</v>
      </c>
      <c r="I201" s="95">
        <v>9.8887696862220764E-2</v>
      </c>
      <c r="J201" s="95">
        <v>4.7261957079172134E-2</v>
      </c>
      <c r="K201" s="95">
        <v>9.2633433640003204E-2</v>
      </c>
      <c r="L201" s="95">
        <v>0.19152113795280457</v>
      </c>
      <c r="M201" s="95">
        <v>6.2542632222175598E-3</v>
      </c>
      <c r="N201" s="95">
        <v>0</v>
      </c>
      <c r="O201" s="95">
        <v>1107</v>
      </c>
      <c r="P201" s="95">
        <v>1487</v>
      </c>
      <c r="Q201" s="95">
        <v>4</v>
      </c>
      <c r="R201" s="95">
        <v>0.26899798251513113</v>
      </c>
    </row>
    <row r="202" spans="8:18" ht="12.75" customHeight="1">
      <c r="H202" s="95">
        <v>2</v>
      </c>
      <c r="I202" s="95">
        <v>0.10014133900403976</v>
      </c>
      <c r="J202" s="95">
        <v>4.7370109707117081E-2</v>
      </c>
      <c r="K202" s="95">
        <v>9.2845417559146881E-2</v>
      </c>
      <c r="L202" s="95">
        <v>0.19298675656318665</v>
      </c>
      <c r="M202" s="95">
        <v>7.2959214448928833E-3</v>
      </c>
      <c r="N202" s="95">
        <v>0</v>
      </c>
      <c r="O202" s="95">
        <v>1113</v>
      </c>
      <c r="P202" s="95">
        <v>1487</v>
      </c>
      <c r="Q202" s="95">
        <v>6</v>
      </c>
      <c r="R202" s="95">
        <v>0.40349697377269672</v>
      </c>
    </row>
    <row r="203" spans="8:18" ht="12.75" customHeight="1">
      <c r="H203" s="95">
        <v>2.0099999904632568</v>
      </c>
      <c r="I203" s="95">
        <v>0.10139497369527817</v>
      </c>
      <c r="J203" s="95">
        <v>4.748062789440155E-2</v>
      </c>
      <c r="K203" s="95">
        <v>9.3062028288841248E-2</v>
      </c>
      <c r="L203" s="95">
        <v>0.19445699453353882</v>
      </c>
      <c r="M203" s="95">
        <v>8.3329454064369202E-3</v>
      </c>
      <c r="N203" s="95">
        <v>0</v>
      </c>
      <c r="O203" s="95">
        <v>1115</v>
      </c>
      <c r="P203" s="95">
        <v>1487</v>
      </c>
      <c r="Q203" s="95">
        <v>2</v>
      </c>
      <c r="R203" s="95">
        <v>0.13449899125756556</v>
      </c>
    </row>
    <row r="204" spans="8:18" ht="12.75" customHeight="1">
      <c r="H204" s="95">
        <v>2.0199999809265137</v>
      </c>
      <c r="I204" s="95">
        <v>0.10264861583709717</v>
      </c>
      <c r="J204" s="95">
        <v>4.7593489289283752E-2</v>
      </c>
      <c r="K204" s="95">
        <v>9.3283236026763916E-2</v>
      </c>
      <c r="L204" s="95">
        <v>0.19593185186386108</v>
      </c>
      <c r="M204" s="95">
        <v>9.365379810333252E-3</v>
      </c>
      <c r="N204" s="95">
        <v>0</v>
      </c>
      <c r="O204" s="95">
        <v>1120</v>
      </c>
      <c r="P204" s="95">
        <v>1487</v>
      </c>
      <c r="Q204" s="95">
        <v>5</v>
      </c>
      <c r="R204" s="95">
        <v>0.33624747814391392</v>
      </c>
    </row>
    <row r="205" spans="8:18" ht="12.75" customHeight="1">
      <c r="H205" s="95">
        <v>2.0299999713897705</v>
      </c>
      <c r="I205" s="95">
        <v>0.10390225052833557</v>
      </c>
      <c r="J205" s="95">
        <v>4.7708675265312195E-2</v>
      </c>
      <c r="K205" s="95">
        <v>9.3509003520011902E-2</v>
      </c>
      <c r="L205" s="95">
        <v>0.19741125404834747</v>
      </c>
      <c r="M205" s="95">
        <v>1.0393247008323669E-2</v>
      </c>
      <c r="N205" s="95">
        <v>0</v>
      </c>
      <c r="O205" s="95">
        <v>1124</v>
      </c>
      <c r="P205" s="95">
        <v>1487</v>
      </c>
      <c r="Q205" s="95">
        <v>4</v>
      </c>
      <c r="R205" s="95">
        <v>0.26899798251513113</v>
      </c>
    </row>
    <row r="206" spans="8:18" ht="12.75" customHeight="1">
      <c r="H206" s="95">
        <v>2.0399999618530273</v>
      </c>
      <c r="I206" s="95">
        <v>0.10515589267015457</v>
      </c>
      <c r="J206" s="95">
        <v>4.7826178371906281E-2</v>
      </c>
      <c r="K206" s="95">
        <v>9.3739308416843414E-2</v>
      </c>
      <c r="L206" s="95">
        <v>0.19889520108699799</v>
      </c>
      <c r="M206" s="95">
        <v>1.1416584253311157E-2</v>
      </c>
      <c r="N206" s="95">
        <v>0</v>
      </c>
      <c r="O206" s="95">
        <v>1129</v>
      </c>
      <c r="P206" s="95">
        <v>1487</v>
      </c>
      <c r="Q206" s="95">
        <v>5</v>
      </c>
      <c r="R206" s="95">
        <v>0.33624747814391392</v>
      </c>
    </row>
    <row r="207" spans="8:18" ht="12.75" customHeight="1">
      <c r="H207" s="95">
        <v>2.0499999523162842</v>
      </c>
      <c r="I207" s="95">
        <v>0.10640952736139297</v>
      </c>
      <c r="J207" s="95">
        <v>4.794597253203392E-2</v>
      </c>
      <c r="K207" s="95">
        <v>9.3974106013774872E-2</v>
      </c>
      <c r="L207" s="95">
        <v>0.20038363337516785</v>
      </c>
      <c r="M207" s="95">
        <v>1.2435421347618103E-2</v>
      </c>
      <c r="N207" s="95">
        <v>0</v>
      </c>
      <c r="O207" s="95">
        <v>1132</v>
      </c>
      <c r="P207" s="95">
        <v>1487</v>
      </c>
      <c r="Q207" s="95">
        <v>3</v>
      </c>
      <c r="R207" s="95">
        <v>0.20174848688634836</v>
      </c>
    </row>
    <row r="208" spans="8:18" ht="12.75" customHeight="1">
      <c r="H208" s="95">
        <v>2.059999942779541</v>
      </c>
      <c r="I208" s="95">
        <v>0.10766316950321198</v>
      </c>
      <c r="J208" s="95">
        <v>4.806804284453392E-2</v>
      </c>
      <c r="K208" s="95">
        <v>9.4213366508483887E-2</v>
      </c>
      <c r="L208" s="95">
        <v>0.20187653601169586</v>
      </c>
      <c r="M208" s="95">
        <v>1.3449802994728088E-2</v>
      </c>
      <c r="N208" s="95">
        <v>0</v>
      </c>
      <c r="O208" s="95">
        <v>1134</v>
      </c>
      <c r="P208" s="95">
        <v>1487</v>
      </c>
      <c r="Q208" s="95">
        <v>2</v>
      </c>
      <c r="R208" s="95">
        <v>0.13449899125756556</v>
      </c>
    </row>
    <row r="209" spans="8:18" ht="12.75" customHeight="1">
      <c r="H209" s="95">
        <v>2.0699999332427979</v>
      </c>
      <c r="I209" s="95">
        <v>0.10891680419445038</v>
      </c>
      <c r="J209" s="95">
        <v>4.8192374408245087E-2</v>
      </c>
      <c r="K209" s="95">
        <v>9.4457052648067474E-2</v>
      </c>
      <c r="L209" s="95">
        <v>0.20337384939193726</v>
      </c>
      <c r="M209" s="95">
        <v>1.4459751546382904E-2</v>
      </c>
      <c r="N209" s="95">
        <v>0</v>
      </c>
      <c r="O209" s="95">
        <v>1139</v>
      </c>
      <c r="P209" s="95">
        <v>1487</v>
      </c>
      <c r="Q209" s="95">
        <v>5</v>
      </c>
      <c r="R209" s="95">
        <v>0.33624747814391392</v>
      </c>
    </row>
    <row r="210" spans="8:18" ht="12.75" customHeight="1">
      <c r="H210" s="95">
        <v>2.0799999237060547</v>
      </c>
      <c r="I210" s="95">
        <v>0.11017044633626938</v>
      </c>
      <c r="J210" s="95">
        <v>4.8318948596715927E-2</v>
      </c>
      <c r="K210" s="95">
        <v>9.4705142080783844E-2</v>
      </c>
      <c r="L210" s="95">
        <v>0.20487558841705322</v>
      </c>
      <c r="M210" s="95">
        <v>1.5465304255485535E-2</v>
      </c>
      <c r="N210" s="95">
        <v>0</v>
      </c>
      <c r="O210" s="95">
        <v>1142</v>
      </c>
      <c r="P210" s="95">
        <v>1487</v>
      </c>
      <c r="Q210" s="95">
        <v>3</v>
      </c>
      <c r="R210" s="95">
        <v>0.20174848688634836</v>
      </c>
    </row>
    <row r="211" spans="8:18" ht="12.75" customHeight="1">
      <c r="H211" s="95">
        <v>2.0899999141693115</v>
      </c>
      <c r="I211" s="95">
        <v>0.11142408847808838</v>
      </c>
      <c r="J211" s="95">
        <v>4.8447746783494949E-2</v>
      </c>
      <c r="K211" s="95">
        <v>9.4957582652568817E-2</v>
      </c>
      <c r="L211" s="95">
        <v>0.20638167858123779</v>
      </c>
      <c r="M211" s="95">
        <v>1.6466505825519562E-2</v>
      </c>
      <c r="N211" s="95">
        <v>0</v>
      </c>
      <c r="O211" s="95">
        <v>1145</v>
      </c>
      <c r="P211" s="95">
        <v>1487</v>
      </c>
      <c r="Q211" s="95">
        <v>3</v>
      </c>
      <c r="R211" s="95">
        <v>0.20174848688634836</v>
      </c>
    </row>
    <row r="212" spans="8:18" ht="12.75" customHeight="1">
      <c r="H212" s="95">
        <v>2.0999999046325684</v>
      </c>
      <c r="I212" s="95">
        <v>0.11267772316932678</v>
      </c>
      <c r="J212" s="95">
        <v>4.8578754067420959E-2</v>
      </c>
      <c r="K212" s="95">
        <v>9.52143594622612E-2</v>
      </c>
      <c r="L212" s="95">
        <v>0.20789209008216858</v>
      </c>
      <c r="M212" s="95">
        <v>1.7463363707065582E-2</v>
      </c>
      <c r="N212" s="95">
        <v>0</v>
      </c>
      <c r="O212" s="95">
        <v>1148</v>
      </c>
      <c r="P212" s="95">
        <v>1487</v>
      </c>
      <c r="Q212" s="95">
        <v>3</v>
      </c>
      <c r="R212" s="95">
        <v>0.20174848688634836</v>
      </c>
    </row>
    <row r="213" spans="8:18" ht="12.75" customHeight="1">
      <c r="H213" s="95">
        <v>2.1099998950958252</v>
      </c>
      <c r="I213" s="95">
        <v>0.11393136531114578</v>
      </c>
      <c r="J213" s="95">
        <v>4.8711948096752167E-2</v>
      </c>
      <c r="K213" s="95">
        <v>9.5475420355796814E-2</v>
      </c>
      <c r="L213" s="95">
        <v>0.20940679311752319</v>
      </c>
      <c r="M213" s="95">
        <v>1.8455944955348969E-2</v>
      </c>
      <c r="N213" s="95">
        <v>0</v>
      </c>
      <c r="O213" s="95">
        <v>1151</v>
      </c>
      <c r="P213" s="95">
        <v>1487</v>
      </c>
      <c r="Q213" s="95">
        <v>3</v>
      </c>
      <c r="R213" s="95">
        <v>0.20174848688634836</v>
      </c>
    </row>
    <row r="214" spans="8:18" ht="12.75" customHeight="1">
      <c r="H214" s="95">
        <v>2.119999885559082</v>
      </c>
      <c r="I214" s="95">
        <v>0.11518500000238419</v>
      </c>
      <c r="J214" s="95">
        <v>4.8847313970327377E-2</v>
      </c>
      <c r="K214" s="95">
        <v>9.5740735530853271E-2</v>
      </c>
      <c r="L214" s="95">
        <v>0.21092572808265686</v>
      </c>
      <c r="M214" s="95">
        <v>1.9444264471530914E-2</v>
      </c>
      <c r="N214" s="95">
        <v>0</v>
      </c>
      <c r="O214" s="95">
        <v>1153</v>
      </c>
      <c r="P214" s="95">
        <v>1487</v>
      </c>
      <c r="Q214" s="95">
        <v>2</v>
      </c>
      <c r="R214" s="95">
        <v>0.13449899125756556</v>
      </c>
    </row>
    <row r="215" spans="8:18" ht="12.75" customHeight="1">
      <c r="H215" s="95">
        <v>2.130000114440918</v>
      </c>
      <c r="I215" s="95">
        <v>0.11643867194652557</v>
      </c>
      <c r="J215" s="95">
        <v>4.8984836786985397E-2</v>
      </c>
      <c r="K215" s="95">
        <v>9.6010282635688782E-2</v>
      </c>
      <c r="L215" s="95">
        <v>0.21244895458221436</v>
      </c>
      <c r="M215" s="95">
        <v>2.0428389310836792E-2</v>
      </c>
      <c r="N215" s="95">
        <v>0</v>
      </c>
      <c r="O215" s="95">
        <v>1159</v>
      </c>
      <c r="P215" s="95">
        <v>1487</v>
      </c>
      <c r="Q215" s="95">
        <v>6</v>
      </c>
      <c r="R215" s="95">
        <v>0.40349697377269672</v>
      </c>
    </row>
    <row r="216" spans="8:18" ht="12.75" customHeight="1">
      <c r="H216" s="95">
        <v>2.1400001049041748</v>
      </c>
      <c r="I216" s="95">
        <v>0.11769230663776398</v>
      </c>
      <c r="J216" s="95">
        <v>4.9124494194984436E-2</v>
      </c>
      <c r="K216" s="95">
        <v>9.6284009516239166E-2</v>
      </c>
      <c r="L216" s="95">
        <v>0.21397632360458374</v>
      </c>
      <c r="M216" s="95">
        <v>2.1408297121524811E-2</v>
      </c>
      <c r="N216" s="95">
        <v>0</v>
      </c>
      <c r="O216" s="95">
        <v>1162</v>
      </c>
      <c r="P216" s="95">
        <v>1487</v>
      </c>
      <c r="Q216" s="95">
        <v>3</v>
      </c>
      <c r="R216" s="95">
        <v>0.20174848688634836</v>
      </c>
    </row>
    <row r="217" spans="8:18" ht="12.75" customHeight="1">
      <c r="H217" s="95">
        <v>2.1500000953674316</v>
      </c>
      <c r="I217" s="95">
        <v>0.11894594877958298</v>
      </c>
      <c r="J217" s="95">
        <v>4.9266263842582703E-2</v>
      </c>
      <c r="K217" s="95">
        <v>9.656187891960144E-2</v>
      </c>
      <c r="L217" s="95">
        <v>0.21550783514976501</v>
      </c>
      <c r="M217" s="95">
        <v>2.2384069859981537E-2</v>
      </c>
      <c r="N217" s="95">
        <v>0</v>
      </c>
      <c r="O217" s="95">
        <v>1164</v>
      </c>
      <c r="P217" s="95">
        <v>1487</v>
      </c>
      <c r="Q217" s="95">
        <v>2</v>
      </c>
      <c r="R217" s="95">
        <v>0.13449899125756556</v>
      </c>
    </row>
    <row r="218" spans="8:18" ht="12.75" customHeight="1">
      <c r="H218" s="95">
        <v>2.1600000858306885</v>
      </c>
      <c r="I218" s="95">
        <v>0.12019958347082138</v>
      </c>
      <c r="J218" s="95">
        <v>4.94101382791996E-2</v>
      </c>
      <c r="K218" s="95">
        <v>9.6843868494033813E-2</v>
      </c>
      <c r="L218" s="95">
        <v>0.21704345941543579</v>
      </c>
      <c r="M218" s="95">
        <v>2.3355714976787567E-2</v>
      </c>
      <c r="N218" s="95">
        <v>0</v>
      </c>
      <c r="O218" s="95">
        <v>1164</v>
      </c>
      <c r="P218" s="95">
        <v>1487</v>
      </c>
      <c r="Q218" s="95">
        <v>0</v>
      </c>
      <c r="R218" s="95">
        <v>0</v>
      </c>
    </row>
    <row r="219" spans="8:18" ht="12.75" customHeight="1">
      <c r="H219" s="95">
        <v>2.1700000762939453</v>
      </c>
      <c r="I219" s="95">
        <v>0.12145322561264038</v>
      </c>
      <c r="J219" s="95">
        <v>4.9556087702512741E-2</v>
      </c>
      <c r="K219" s="95">
        <v>9.7129933536052704E-2</v>
      </c>
      <c r="L219" s="95">
        <v>0.21858316659927368</v>
      </c>
      <c r="M219" s="95">
        <v>2.4323292076587677E-2</v>
      </c>
      <c r="N219" s="95">
        <v>0</v>
      </c>
      <c r="O219" s="95">
        <v>1166</v>
      </c>
      <c r="P219" s="95">
        <v>1487</v>
      </c>
      <c r="Q219" s="95">
        <v>2</v>
      </c>
      <c r="R219" s="95">
        <v>0.13449899125756556</v>
      </c>
    </row>
    <row r="220" spans="8:18" ht="12.75" customHeight="1">
      <c r="H220" s="95">
        <v>2.1800000667572021</v>
      </c>
      <c r="I220" s="95">
        <v>0.12270686775445938</v>
      </c>
      <c r="J220" s="95">
        <v>4.9704104661941528E-2</v>
      </c>
      <c r="K220" s="95">
        <v>9.7420044243335724E-2</v>
      </c>
      <c r="L220" s="95">
        <v>0.2201269119977951</v>
      </c>
      <c r="M220" s="95">
        <v>2.5286823511123657E-2</v>
      </c>
      <c r="N220" s="95">
        <v>0</v>
      </c>
      <c r="O220" s="95">
        <v>1173</v>
      </c>
      <c r="P220" s="95">
        <v>1487</v>
      </c>
      <c r="Q220" s="95">
        <v>7</v>
      </c>
      <c r="R220" s="95">
        <v>0.47074646940147952</v>
      </c>
    </row>
    <row r="221" spans="8:18" ht="12.75" customHeight="1">
      <c r="H221" s="95">
        <v>2.190000057220459</v>
      </c>
      <c r="I221" s="95">
        <v>0.12396050244569778</v>
      </c>
      <c r="J221" s="95">
        <v>4.9854163080453873E-2</v>
      </c>
      <c r="K221" s="95">
        <v>9.7714155912399292E-2</v>
      </c>
      <c r="L221" s="95">
        <v>0.22167465090751648</v>
      </c>
      <c r="M221" s="95">
        <v>2.6246346533298492E-2</v>
      </c>
      <c r="N221" s="95">
        <v>0</v>
      </c>
      <c r="O221" s="95">
        <v>1176</v>
      </c>
      <c r="P221" s="95">
        <v>1487</v>
      </c>
      <c r="Q221" s="95">
        <v>3</v>
      </c>
      <c r="R221" s="95">
        <v>0.20174848688634836</v>
      </c>
    </row>
    <row r="222" spans="8:18" ht="12.75" customHeight="1">
      <c r="H222" s="95">
        <v>2.2000000476837158</v>
      </c>
      <c r="I222" s="95">
        <v>0.12521414458751678</v>
      </c>
      <c r="J222" s="95">
        <v>5.0006244331598282E-2</v>
      </c>
      <c r="K222" s="95">
        <v>9.8012238740921021E-2</v>
      </c>
      <c r="L222" s="95">
        <v>0.22322638332843781</v>
      </c>
      <c r="M222" s="95">
        <v>2.7201905846595764E-2</v>
      </c>
      <c r="N222" s="95">
        <v>0</v>
      </c>
      <c r="O222" s="95">
        <v>1180</v>
      </c>
      <c r="P222" s="95">
        <v>1487</v>
      </c>
      <c r="Q222" s="95">
        <v>4</v>
      </c>
      <c r="R222" s="95">
        <v>0.26899798251513113</v>
      </c>
    </row>
    <row r="223" spans="8:18" ht="12.75" customHeight="1">
      <c r="H223" s="95">
        <v>2.2100000381469727</v>
      </c>
      <c r="I223" s="95">
        <v>0.12646777927875519</v>
      </c>
      <c r="J223" s="95">
        <v>5.016033723950386E-2</v>
      </c>
      <c r="K223" s="95">
        <v>9.8314262926578522E-2</v>
      </c>
      <c r="L223" s="95">
        <v>0.22478204965591431</v>
      </c>
      <c r="M223" s="95">
        <v>2.8153516352176666E-2</v>
      </c>
      <c r="N223" s="95">
        <v>0</v>
      </c>
      <c r="O223" s="95">
        <v>1182</v>
      </c>
      <c r="P223" s="95">
        <v>1487</v>
      </c>
      <c r="Q223" s="95">
        <v>2</v>
      </c>
      <c r="R223" s="95">
        <v>0.13449899125756556</v>
      </c>
    </row>
    <row r="224" spans="8:18" ht="12.75" customHeight="1">
      <c r="H224" s="95">
        <v>2.2200000286102295</v>
      </c>
      <c r="I224" s="95">
        <v>0.12772141396999359</v>
      </c>
      <c r="J224" s="95">
        <v>5.0316415727138519E-2</v>
      </c>
      <c r="K224" s="95">
        <v>9.8620176315307617E-2</v>
      </c>
      <c r="L224" s="95">
        <v>0.22634159028530121</v>
      </c>
      <c r="M224" s="95">
        <v>2.9101237654685974E-2</v>
      </c>
      <c r="N224" s="95">
        <v>0</v>
      </c>
      <c r="O224" s="95">
        <v>1185</v>
      </c>
      <c r="P224" s="95">
        <v>1487</v>
      </c>
      <c r="Q224" s="95">
        <v>3</v>
      </c>
      <c r="R224" s="95">
        <v>0.20174848688634836</v>
      </c>
    </row>
    <row r="225" spans="8:18" ht="12.75" customHeight="1">
      <c r="H225" s="95">
        <v>2.2300000190734863</v>
      </c>
      <c r="I225" s="95">
        <v>0.12897506356239319</v>
      </c>
      <c r="J225" s="95">
        <v>5.0474464893341064E-2</v>
      </c>
      <c r="K225" s="95">
        <v>9.8929949104785919E-2</v>
      </c>
      <c r="L225" s="95">
        <v>0.22790500521659851</v>
      </c>
      <c r="M225" s="95">
        <v>3.0045114457607269E-2</v>
      </c>
      <c r="N225" s="95">
        <v>0</v>
      </c>
      <c r="O225" s="95">
        <v>1188</v>
      </c>
      <c r="P225" s="95">
        <v>1487</v>
      </c>
      <c r="Q225" s="95">
        <v>3</v>
      </c>
      <c r="R225" s="95">
        <v>0.20174848688634836</v>
      </c>
    </row>
    <row r="226" spans="8:18" ht="12.75" customHeight="1">
      <c r="H226" s="95">
        <v>2.2400000095367432</v>
      </c>
      <c r="I226" s="95">
        <v>0.13022869825363159</v>
      </c>
      <c r="J226" s="95">
        <v>5.0634469836950302E-2</v>
      </c>
      <c r="K226" s="95">
        <v>9.9243558943271637E-2</v>
      </c>
      <c r="L226" s="95">
        <v>0.22947224974632263</v>
      </c>
      <c r="M226" s="95">
        <v>3.0985139310359955E-2</v>
      </c>
      <c r="N226" s="95">
        <v>0</v>
      </c>
      <c r="O226" s="95">
        <v>1190</v>
      </c>
      <c r="P226" s="95">
        <v>1487</v>
      </c>
      <c r="Q226" s="95">
        <v>2</v>
      </c>
      <c r="R226" s="95">
        <v>0.13449899125756556</v>
      </c>
    </row>
    <row r="227" spans="8:18" ht="12.75" customHeight="1">
      <c r="H227" s="95">
        <v>2.25</v>
      </c>
      <c r="I227" s="95">
        <v>0.13148233294487</v>
      </c>
      <c r="J227" s="95">
        <v>5.0796404480934143E-2</v>
      </c>
      <c r="K227" s="95">
        <v>9.9560953676700592E-2</v>
      </c>
      <c r="L227" s="95">
        <v>0.23104327917098999</v>
      </c>
      <c r="M227" s="95">
        <v>3.1921379268169403E-2</v>
      </c>
      <c r="N227" s="95">
        <v>0</v>
      </c>
      <c r="O227" s="95">
        <v>1195</v>
      </c>
      <c r="P227" s="95">
        <v>1487</v>
      </c>
      <c r="Q227" s="95">
        <v>5</v>
      </c>
      <c r="R227" s="95">
        <v>0.33624747814391392</v>
      </c>
    </row>
    <row r="228" spans="8:18" ht="12.75" customHeight="1">
      <c r="H228" s="95">
        <v>2.2599999904632568</v>
      </c>
      <c r="I228" s="95">
        <v>0.13273598253726959</v>
      </c>
      <c r="J228" s="95">
        <v>5.0960253924131393E-2</v>
      </c>
      <c r="K228" s="95">
        <v>9.98820960521698E-2</v>
      </c>
      <c r="L228" s="95">
        <v>0.23261807858943939</v>
      </c>
      <c r="M228" s="95">
        <v>3.2853886485099792E-2</v>
      </c>
      <c r="N228" s="95">
        <v>0</v>
      </c>
      <c r="O228" s="95">
        <v>1201</v>
      </c>
      <c r="P228" s="95">
        <v>1487</v>
      </c>
      <c r="Q228" s="95">
        <v>6</v>
      </c>
      <c r="R228" s="95">
        <v>0.40349697377269672</v>
      </c>
    </row>
    <row r="229" spans="8:18" ht="12.75" customHeight="1">
      <c r="H229" s="95">
        <v>2.2699999809265137</v>
      </c>
      <c r="I229" s="95">
        <v>0.133989617228508</v>
      </c>
      <c r="J229" s="95">
        <v>5.1125999540090561E-2</v>
      </c>
      <c r="K229" s="95">
        <v>0.10020695626735687</v>
      </c>
      <c r="L229" s="95">
        <v>0.23419657349586487</v>
      </c>
      <c r="M229" s="95">
        <v>3.3782660961151123E-2</v>
      </c>
      <c r="N229" s="95">
        <v>0</v>
      </c>
      <c r="O229" s="95">
        <v>1203</v>
      </c>
      <c r="P229" s="95">
        <v>1487</v>
      </c>
      <c r="Q229" s="95">
        <v>2</v>
      </c>
      <c r="R229" s="95">
        <v>0.13449899125756556</v>
      </c>
    </row>
    <row r="230" spans="8:18" ht="12.75" customHeight="1">
      <c r="H230" s="95">
        <v>2.2799999713897705</v>
      </c>
      <c r="I230" s="95">
        <v>0.1352432519197464</v>
      </c>
      <c r="J230" s="95">
        <v>5.1293626427650452E-2</v>
      </c>
      <c r="K230" s="95">
        <v>0.10053550451993942</v>
      </c>
      <c r="L230" s="95">
        <v>0.23577874898910522</v>
      </c>
      <c r="M230" s="95">
        <v>3.4707747399806976E-2</v>
      </c>
      <c r="N230" s="95">
        <v>0</v>
      </c>
      <c r="O230" s="95">
        <v>1206</v>
      </c>
      <c r="P230" s="95">
        <v>1487</v>
      </c>
      <c r="Q230" s="95">
        <v>3</v>
      </c>
      <c r="R230" s="95">
        <v>0.20174848688634836</v>
      </c>
    </row>
    <row r="231" spans="8:18" ht="12.75" customHeight="1">
      <c r="H231" s="95">
        <v>2.2899999618530273</v>
      </c>
      <c r="I231" s="95">
        <v>0.1364968866109848</v>
      </c>
      <c r="J231" s="95">
        <v>5.1463108509778976E-2</v>
      </c>
      <c r="K231" s="95">
        <v>0.10086769610643387</v>
      </c>
      <c r="L231" s="95">
        <v>0.23736459016799927</v>
      </c>
      <c r="M231" s="95">
        <v>3.5629190504550934E-2</v>
      </c>
      <c r="N231" s="95">
        <v>0</v>
      </c>
      <c r="O231" s="95">
        <v>1210</v>
      </c>
      <c r="P231" s="95">
        <v>1487</v>
      </c>
      <c r="Q231" s="95">
        <v>4</v>
      </c>
      <c r="R231" s="95">
        <v>0.26899798251513113</v>
      </c>
    </row>
    <row r="232" spans="8:18" ht="12.75" customHeight="1">
      <c r="H232" s="95">
        <v>2.2999999523162842</v>
      </c>
      <c r="I232" s="95">
        <v>0.1377505362033844</v>
      </c>
      <c r="J232" s="95">
        <v>5.163443461060524E-2</v>
      </c>
      <c r="K232" s="95">
        <v>0.10120349377393723</v>
      </c>
      <c r="L232" s="95">
        <v>0.23895403742790222</v>
      </c>
      <c r="M232" s="95">
        <v>3.6547042429447174E-2</v>
      </c>
      <c r="N232" s="95">
        <v>0</v>
      </c>
      <c r="O232" s="95">
        <v>1212</v>
      </c>
      <c r="P232" s="95">
        <v>1487</v>
      </c>
      <c r="Q232" s="95">
        <v>2</v>
      </c>
      <c r="R232" s="95">
        <v>0.13449899125756556</v>
      </c>
    </row>
    <row r="233" spans="8:18" ht="12.75" customHeight="1">
      <c r="H233" s="95">
        <v>2.309999942779541</v>
      </c>
      <c r="I233" s="95">
        <v>0.1390041708946228</v>
      </c>
      <c r="J233" s="95">
        <v>5.180758610367775E-2</v>
      </c>
      <c r="K233" s="95">
        <v>0.10154286772012711</v>
      </c>
      <c r="L233" s="95">
        <v>0.24054703116416931</v>
      </c>
      <c r="M233" s="95">
        <v>3.7461303174495697E-2</v>
      </c>
      <c r="N233" s="95">
        <v>0</v>
      </c>
      <c r="O233" s="95">
        <v>1215</v>
      </c>
      <c r="P233" s="95">
        <v>1487</v>
      </c>
      <c r="Q233" s="95">
        <v>3</v>
      </c>
      <c r="R233" s="95">
        <v>0.20174848688634836</v>
      </c>
    </row>
    <row r="234" spans="8:18" ht="12.75" customHeight="1">
      <c r="H234" s="95">
        <v>2.3199999332427979</v>
      </c>
      <c r="I234" s="95">
        <v>0.14025780558586121</v>
      </c>
      <c r="J234" s="95">
        <v>5.1982540637254715E-2</v>
      </c>
      <c r="K234" s="95">
        <v>0.10188578069210052</v>
      </c>
      <c r="L234" s="95">
        <v>0.24214358627796173</v>
      </c>
      <c r="M234" s="95">
        <v>3.8372024893760681E-2</v>
      </c>
      <c r="N234" s="95">
        <v>0</v>
      </c>
      <c r="O234" s="95">
        <v>1218</v>
      </c>
      <c r="P234" s="95">
        <v>1487</v>
      </c>
      <c r="Q234" s="95">
        <v>3</v>
      </c>
      <c r="R234" s="95">
        <v>0.20174848688634836</v>
      </c>
    </row>
    <row r="235" spans="8:18" ht="12.75" customHeight="1">
      <c r="H235" s="95">
        <v>2.3299999237060547</v>
      </c>
      <c r="I235" s="95">
        <v>0.14151144027709961</v>
      </c>
      <c r="J235" s="95">
        <v>5.2159279584884644E-2</v>
      </c>
      <c r="K235" s="95">
        <v>0.1022321879863739</v>
      </c>
      <c r="L235" s="95">
        <v>0.24374362826347351</v>
      </c>
      <c r="M235" s="95">
        <v>3.9279252290725708E-2</v>
      </c>
      <c r="N235" s="95">
        <v>0</v>
      </c>
      <c r="O235" s="95">
        <v>1220</v>
      </c>
      <c r="P235" s="95">
        <v>1487</v>
      </c>
      <c r="Q235" s="95">
        <v>2</v>
      </c>
      <c r="R235" s="95">
        <v>0.13449899125756556</v>
      </c>
    </row>
    <row r="236" spans="8:18" ht="12.75" customHeight="1">
      <c r="H236" s="95">
        <v>2.3399999141693115</v>
      </c>
      <c r="I236" s="95">
        <v>0.14276508986949921</v>
      </c>
      <c r="J236" s="95">
        <v>5.233779177069664E-2</v>
      </c>
      <c r="K236" s="95">
        <v>0.10258207470178604</v>
      </c>
      <c r="L236" s="95">
        <v>0.24534717202186584</v>
      </c>
      <c r="M236" s="95">
        <v>4.0183015167713165E-2</v>
      </c>
      <c r="N236" s="95">
        <v>0</v>
      </c>
      <c r="O236" s="95">
        <v>1225</v>
      </c>
      <c r="P236" s="95">
        <v>1487</v>
      </c>
      <c r="Q236" s="95">
        <v>5</v>
      </c>
      <c r="R236" s="95">
        <v>0.33624747814391392</v>
      </c>
    </row>
    <row r="237" spans="8:18" ht="12.75" customHeight="1">
      <c r="H237" s="95">
        <v>2.3499999046325684</v>
      </c>
      <c r="I237" s="95">
        <v>0.14401872456073761</v>
      </c>
      <c r="J237" s="95">
        <v>5.2518051117658615E-2</v>
      </c>
      <c r="K237" s="95">
        <v>0.10293538123369217</v>
      </c>
      <c r="L237" s="95">
        <v>0.24695411324501038</v>
      </c>
      <c r="M237" s="95">
        <v>4.1083343327045441E-2</v>
      </c>
      <c r="N237" s="95">
        <v>0</v>
      </c>
      <c r="O237" s="95">
        <v>1225</v>
      </c>
      <c r="P237" s="95">
        <v>1487</v>
      </c>
      <c r="Q237" s="95">
        <v>0</v>
      </c>
      <c r="R237" s="95">
        <v>0</v>
      </c>
    </row>
    <row r="238" spans="8:18" ht="12.75" customHeight="1">
      <c r="H238" s="95">
        <v>2.3599998950958252</v>
      </c>
      <c r="I238" s="95">
        <v>0.14527235925197601</v>
      </c>
      <c r="J238" s="95">
        <v>5.2700042724609375E-2</v>
      </c>
      <c r="K238" s="95">
        <v>0.10329208523035049</v>
      </c>
      <c r="L238" s="95">
        <v>0.2485644519329071</v>
      </c>
      <c r="M238" s="95">
        <v>4.1980274021625519E-2</v>
      </c>
      <c r="N238" s="95">
        <v>0</v>
      </c>
      <c r="O238" s="95">
        <v>1227</v>
      </c>
      <c r="P238" s="95">
        <v>1487</v>
      </c>
      <c r="Q238" s="95">
        <v>2</v>
      </c>
      <c r="R238" s="95">
        <v>0.13449899125756556</v>
      </c>
    </row>
    <row r="239" spans="8:18" ht="12.75" customHeight="1">
      <c r="H239" s="95">
        <v>2.369999885559082</v>
      </c>
      <c r="I239" s="95">
        <v>0.14652600884437561</v>
      </c>
      <c r="J239" s="95">
        <v>5.2883751690387726E-2</v>
      </c>
      <c r="K239" s="95">
        <v>0.10365215688943863</v>
      </c>
      <c r="L239" s="95">
        <v>0.25017815828323364</v>
      </c>
      <c r="M239" s="95">
        <v>4.2873851954936981E-2</v>
      </c>
      <c r="N239" s="95">
        <v>0</v>
      </c>
      <c r="O239" s="95">
        <v>1227</v>
      </c>
      <c r="P239" s="95">
        <v>1487</v>
      </c>
      <c r="Q239" s="95">
        <v>0</v>
      </c>
      <c r="R239" s="95">
        <v>0</v>
      </c>
    </row>
    <row r="240" spans="8:18" ht="12.75" customHeight="1">
      <c r="H240" s="95">
        <v>2.380000114440918</v>
      </c>
      <c r="I240" s="95">
        <v>0.1477796733379364</v>
      </c>
      <c r="J240" s="95">
        <v>5.3069159388542175E-2</v>
      </c>
      <c r="K240" s="95">
        <v>0.10401555150747299</v>
      </c>
      <c r="L240" s="95">
        <v>0.25179523229598999</v>
      </c>
      <c r="M240" s="95">
        <v>4.3764121830463409E-2</v>
      </c>
      <c r="N240" s="95">
        <v>0</v>
      </c>
      <c r="O240" s="95">
        <v>1228</v>
      </c>
      <c r="P240" s="95">
        <v>1487</v>
      </c>
      <c r="Q240" s="95">
        <v>1</v>
      </c>
      <c r="R240" s="95">
        <v>6.7249495628782782E-2</v>
      </c>
    </row>
    <row r="241" spans="8:18" ht="12.75" customHeight="1">
      <c r="H241" s="95">
        <v>2.3900001049041748</v>
      </c>
      <c r="I241" s="95">
        <v>0.1490333080291748</v>
      </c>
      <c r="J241" s="95">
        <v>5.3256247192621231E-2</v>
      </c>
      <c r="K241" s="95">
        <v>0.10438224673271179</v>
      </c>
      <c r="L241" s="95">
        <v>0.2534155547618866</v>
      </c>
      <c r="M241" s="95">
        <v>4.4651061296463013E-2</v>
      </c>
      <c r="N241" s="95">
        <v>0</v>
      </c>
      <c r="O241" s="95">
        <v>1231</v>
      </c>
      <c r="P241" s="95">
        <v>1487</v>
      </c>
      <c r="Q241" s="95">
        <v>3</v>
      </c>
      <c r="R241" s="95">
        <v>0.20174848688634836</v>
      </c>
    </row>
    <row r="242" spans="8:18" ht="12.75" customHeight="1">
      <c r="H242" s="95">
        <v>2.4000000953674316</v>
      </c>
      <c r="I242" s="95">
        <v>0.15028694272041321</v>
      </c>
      <c r="J242" s="95">
        <v>5.3444992750883102E-2</v>
      </c>
      <c r="K242" s="95">
        <v>0.10475218296051025</v>
      </c>
      <c r="L242" s="95">
        <v>0.25503912568092346</v>
      </c>
      <c r="M242" s="95">
        <v>4.5534759759902954E-2</v>
      </c>
      <c r="N242" s="95">
        <v>0</v>
      </c>
      <c r="O242" s="95">
        <v>1232</v>
      </c>
      <c r="P242" s="95">
        <v>1487</v>
      </c>
      <c r="Q242" s="95">
        <v>1</v>
      </c>
      <c r="R242" s="95">
        <v>6.7249495628782782E-2</v>
      </c>
    </row>
    <row r="243" spans="8:18" ht="12.75" customHeight="1">
      <c r="H243" s="95">
        <v>2.4100000858306885</v>
      </c>
      <c r="I243" s="95">
        <v>0.15154059231281281</v>
      </c>
      <c r="J243" s="95">
        <v>5.3635381162166595E-2</v>
      </c>
      <c r="K243" s="95">
        <v>0.10512534528970718</v>
      </c>
      <c r="L243" s="95">
        <v>0.25666594505310059</v>
      </c>
      <c r="M243" s="95">
        <v>4.6415247023105621E-2</v>
      </c>
      <c r="N243" s="95">
        <v>0</v>
      </c>
      <c r="O243" s="95">
        <v>1233</v>
      </c>
      <c r="P243" s="95">
        <v>1487</v>
      </c>
      <c r="Q243" s="95">
        <v>1</v>
      </c>
      <c r="R243" s="95">
        <v>6.7249495628782782E-2</v>
      </c>
    </row>
    <row r="244" spans="8:18" ht="12.75" customHeight="1">
      <c r="H244" s="95">
        <v>2.4200000762939453</v>
      </c>
      <c r="I244" s="95">
        <v>0.15279422700405121</v>
      </c>
      <c r="J244" s="95">
        <v>5.3827397525310516E-2</v>
      </c>
      <c r="K244" s="95">
        <v>0.1055016964673996</v>
      </c>
      <c r="L244" s="95">
        <v>0.25829592347145081</v>
      </c>
      <c r="M244" s="95">
        <v>4.7292530536651611E-2</v>
      </c>
      <c r="N244" s="95">
        <v>0</v>
      </c>
      <c r="O244" s="95">
        <v>1235</v>
      </c>
      <c r="P244" s="95">
        <v>1487</v>
      </c>
      <c r="Q244" s="95">
        <v>2</v>
      </c>
      <c r="R244" s="95">
        <v>0.13449899125756556</v>
      </c>
    </row>
    <row r="245" spans="8:18" ht="12.75" customHeight="1">
      <c r="H245" s="95">
        <v>2.4300000667572021</v>
      </c>
      <c r="I245" s="95">
        <v>0.15404786169528961</v>
      </c>
      <c r="J245" s="95">
        <v>5.4021023213863373E-2</v>
      </c>
      <c r="K245" s="95">
        <v>0.10588120669126511</v>
      </c>
      <c r="L245" s="95">
        <v>0.25992906093597412</v>
      </c>
      <c r="M245" s="95">
        <v>4.8166655004024506E-2</v>
      </c>
      <c r="N245" s="95">
        <v>0</v>
      </c>
      <c r="O245" s="95">
        <v>1238</v>
      </c>
      <c r="P245" s="95">
        <v>1487</v>
      </c>
      <c r="Q245" s="95">
        <v>3</v>
      </c>
      <c r="R245" s="95">
        <v>0.20174848688634836</v>
      </c>
    </row>
    <row r="246" spans="8:18" ht="12.75" customHeight="1">
      <c r="H246" s="95">
        <v>2.440000057220459</v>
      </c>
      <c r="I246" s="95">
        <v>0.15530151128768921</v>
      </c>
      <c r="J246" s="95">
        <v>5.4216243326663971E-2</v>
      </c>
      <c r="K246" s="95">
        <v>0.10626383870840073</v>
      </c>
      <c r="L246" s="95">
        <v>0.26156535744667053</v>
      </c>
      <c r="M246" s="95">
        <v>4.9037672579288483E-2</v>
      </c>
      <c r="N246" s="95">
        <v>0</v>
      </c>
      <c r="O246" s="95">
        <v>1240</v>
      </c>
      <c r="P246" s="95">
        <v>1487</v>
      </c>
      <c r="Q246" s="95">
        <v>2</v>
      </c>
      <c r="R246" s="95">
        <v>0.13449899125756556</v>
      </c>
    </row>
    <row r="247" spans="8:18" ht="12.75" customHeight="1">
      <c r="H247" s="95">
        <v>2.4500000476837158</v>
      </c>
      <c r="I247" s="95">
        <v>0.15655514597892761</v>
      </c>
      <c r="J247" s="95">
        <v>5.441303551197052E-2</v>
      </c>
      <c r="K247" s="95">
        <v>0.10664954781532288</v>
      </c>
      <c r="L247" s="95">
        <v>0.26320469379425049</v>
      </c>
      <c r="M247" s="95">
        <v>4.9905598163604736E-2</v>
      </c>
      <c r="N247" s="95">
        <v>0</v>
      </c>
      <c r="O247" s="95">
        <v>1243</v>
      </c>
      <c r="P247" s="95">
        <v>1487</v>
      </c>
      <c r="Q247" s="95">
        <v>3</v>
      </c>
      <c r="R247" s="95">
        <v>0.20174848688634836</v>
      </c>
    </row>
    <row r="248" spans="8:18" ht="12.75" customHeight="1">
      <c r="H248" s="95">
        <v>2.4600000381469727</v>
      </c>
      <c r="I248" s="95">
        <v>0.15780878067016602</v>
      </c>
      <c r="J248" s="95">
        <v>5.4611388593912125E-2</v>
      </c>
      <c r="K248" s="95">
        <v>0.10703831911087036</v>
      </c>
      <c r="L248" s="95">
        <v>0.26484709978103638</v>
      </c>
      <c r="M248" s="95">
        <v>5.0770461559295654E-2</v>
      </c>
      <c r="N248" s="95">
        <v>0</v>
      </c>
      <c r="O248" s="95">
        <v>1245</v>
      </c>
      <c r="P248" s="95">
        <v>1487</v>
      </c>
      <c r="Q248" s="95">
        <v>2</v>
      </c>
      <c r="R248" s="95">
        <v>0.13449899125756556</v>
      </c>
    </row>
    <row r="249" spans="8:18" ht="12.75" customHeight="1">
      <c r="H249" s="95">
        <v>2.4700000286102295</v>
      </c>
      <c r="I249" s="95">
        <v>0.15906241536140442</v>
      </c>
      <c r="J249" s="95">
        <v>5.4811280220746994E-2</v>
      </c>
      <c r="K249" s="95">
        <v>0.1074301078915596</v>
      </c>
      <c r="L249" s="95">
        <v>0.26649251580238342</v>
      </c>
      <c r="M249" s="95">
        <v>5.1632307469844818E-2</v>
      </c>
      <c r="N249" s="95">
        <v>0</v>
      </c>
      <c r="O249" s="95">
        <v>1247</v>
      </c>
      <c r="P249" s="95">
        <v>1487</v>
      </c>
      <c r="Q249" s="95">
        <v>2</v>
      </c>
      <c r="R249" s="95">
        <v>0.13449899125756556</v>
      </c>
    </row>
    <row r="250" spans="8:18" ht="12.75" customHeight="1">
      <c r="H250" s="95">
        <v>2.4800000190734863</v>
      </c>
      <c r="I250" s="95">
        <v>0.16031606495380402</v>
      </c>
      <c r="J250" s="95">
        <v>5.5012695491313934E-2</v>
      </c>
      <c r="K250" s="95">
        <v>0.10782488435506821</v>
      </c>
      <c r="L250" s="95">
        <v>0.26814094185829163</v>
      </c>
      <c r="M250" s="95">
        <v>5.2491180598735809E-2</v>
      </c>
      <c r="N250" s="95">
        <v>0</v>
      </c>
      <c r="O250" s="95">
        <v>1251</v>
      </c>
      <c r="P250" s="95">
        <v>1487</v>
      </c>
      <c r="Q250" s="95">
        <v>4</v>
      </c>
      <c r="R250" s="95">
        <v>0.26899798251513113</v>
      </c>
    </row>
    <row r="251" spans="8:18" ht="12.75" customHeight="1">
      <c r="H251" s="95">
        <v>2.4900000095367432</v>
      </c>
      <c r="I251" s="95">
        <v>0.16156969964504242</v>
      </c>
      <c r="J251" s="95">
        <v>5.5215619504451752E-2</v>
      </c>
      <c r="K251" s="95">
        <v>0.10822261124849319</v>
      </c>
      <c r="L251" s="95">
        <v>0.26979231834411621</v>
      </c>
      <c r="M251" s="95">
        <v>5.3347088396549225E-2</v>
      </c>
      <c r="N251" s="95">
        <v>0</v>
      </c>
      <c r="O251" s="95">
        <v>1253</v>
      </c>
      <c r="P251" s="95">
        <v>1487</v>
      </c>
      <c r="Q251" s="95">
        <v>2</v>
      </c>
      <c r="R251" s="95">
        <v>0.13449899125756556</v>
      </c>
    </row>
    <row r="252" spans="8:18" ht="12.75" customHeight="1">
      <c r="H252" s="95">
        <v>2.5</v>
      </c>
      <c r="I252" s="95">
        <v>0.16282333433628082</v>
      </c>
      <c r="J252" s="95">
        <v>5.5420033633708954E-2</v>
      </c>
      <c r="K252" s="95">
        <v>0.10862326622009277</v>
      </c>
      <c r="L252" s="95">
        <v>0.2714465856552124</v>
      </c>
      <c r="M252" s="95">
        <v>5.4200068116188049E-2</v>
      </c>
      <c r="N252" s="95">
        <v>0</v>
      </c>
      <c r="O252" s="95">
        <v>1255</v>
      </c>
      <c r="P252" s="95">
        <v>1487</v>
      </c>
      <c r="Q252" s="95">
        <v>2</v>
      </c>
      <c r="R252" s="95">
        <v>0.13449899125756556</v>
      </c>
    </row>
    <row r="253" spans="8:18" ht="12.75" customHeight="1">
      <c r="H253" s="95">
        <v>2.5099999904632568</v>
      </c>
      <c r="I253" s="95">
        <v>0.16407696902751923</v>
      </c>
      <c r="J253" s="95">
        <v>5.5625922977924347E-2</v>
      </c>
      <c r="K253" s="95">
        <v>0.10902681201696396</v>
      </c>
      <c r="L253" s="95">
        <v>0.27310377359390259</v>
      </c>
      <c r="M253" s="95">
        <v>5.5050157010555267E-2</v>
      </c>
      <c r="N253" s="95">
        <v>0</v>
      </c>
      <c r="O253" s="95">
        <v>1257</v>
      </c>
      <c r="P253" s="95">
        <v>1487</v>
      </c>
      <c r="Q253" s="95">
        <v>2</v>
      </c>
      <c r="R253" s="95">
        <v>0.13449899125756556</v>
      </c>
    </row>
    <row r="254" spans="8:18" ht="12.75" customHeight="1">
      <c r="H254" s="95">
        <v>2.5199999809265137</v>
      </c>
      <c r="I254" s="95">
        <v>0.16533061861991882</v>
      </c>
      <c r="J254" s="95">
        <v>5.5833272635936737E-2</v>
      </c>
      <c r="K254" s="95">
        <v>0.10943321138620377</v>
      </c>
      <c r="L254" s="95">
        <v>0.27476382255554199</v>
      </c>
      <c r="M254" s="95">
        <v>5.5897407233715057E-2</v>
      </c>
      <c r="N254" s="95">
        <v>0</v>
      </c>
      <c r="O254" s="95">
        <v>1260</v>
      </c>
      <c r="P254" s="95">
        <v>1487</v>
      </c>
      <c r="Q254" s="95">
        <v>3</v>
      </c>
      <c r="R254" s="95">
        <v>0.20174848688634836</v>
      </c>
    </row>
    <row r="255" spans="8:18" ht="12.75" customHeight="1">
      <c r="H255" s="95">
        <v>2.5299999713897705</v>
      </c>
      <c r="I255" s="95">
        <v>0.16658425331115723</v>
      </c>
      <c r="J255" s="95">
        <v>5.6042060256004333E-2</v>
      </c>
      <c r="K255" s="95">
        <v>0.10984243452548981</v>
      </c>
      <c r="L255" s="95">
        <v>0.27642667293548584</v>
      </c>
      <c r="M255" s="95">
        <v>5.6741818785667419E-2</v>
      </c>
      <c r="N255" s="95">
        <v>0</v>
      </c>
      <c r="O255" s="95">
        <v>1263</v>
      </c>
      <c r="P255" s="95">
        <v>1487</v>
      </c>
      <c r="Q255" s="95">
        <v>3</v>
      </c>
      <c r="R255" s="95">
        <v>0.20174848688634836</v>
      </c>
    </row>
    <row r="256" spans="8:18" ht="12.75" customHeight="1">
      <c r="H256" s="95">
        <v>2.5399999618530273</v>
      </c>
      <c r="I256" s="95">
        <v>0.16783788800239563</v>
      </c>
      <c r="J256" s="95">
        <v>5.6252274662256241E-2</v>
      </c>
      <c r="K256" s="95">
        <v>0.11025445908308029</v>
      </c>
      <c r="L256" s="95">
        <v>0.27809235453605652</v>
      </c>
      <c r="M256" s="95">
        <v>5.7583428919315338E-2</v>
      </c>
      <c r="N256" s="95">
        <v>0</v>
      </c>
      <c r="O256" s="95">
        <v>1265</v>
      </c>
      <c r="P256" s="95">
        <v>1487</v>
      </c>
      <c r="Q256" s="95">
        <v>2</v>
      </c>
      <c r="R256" s="95">
        <v>0.13449899125756556</v>
      </c>
    </row>
    <row r="257" spans="8:18" ht="12.75" customHeight="1">
      <c r="H257" s="95">
        <v>2.5499999523162842</v>
      </c>
      <c r="I257" s="95">
        <v>0.16909153759479523</v>
      </c>
      <c r="J257" s="95">
        <v>5.6463900953531265E-2</v>
      </c>
      <c r="K257" s="95">
        <v>0.11066924780607224</v>
      </c>
      <c r="L257" s="95">
        <v>0.27976077795028687</v>
      </c>
      <c r="M257" s="95">
        <v>5.8422289788722992E-2</v>
      </c>
      <c r="N257" s="95">
        <v>0</v>
      </c>
      <c r="O257" s="95">
        <v>1265</v>
      </c>
      <c r="P257" s="95">
        <v>1487</v>
      </c>
      <c r="Q257" s="95">
        <v>0</v>
      </c>
      <c r="R257" s="95">
        <v>0</v>
      </c>
    </row>
    <row r="258" spans="8:18" ht="12.75" customHeight="1">
      <c r="H258" s="95">
        <v>2.559999942779541</v>
      </c>
      <c r="I258" s="95">
        <v>0.17034517228603363</v>
      </c>
      <c r="J258" s="95">
        <v>5.6676920503377914E-2</v>
      </c>
      <c r="K258" s="95">
        <v>0.11108676344156265</v>
      </c>
      <c r="L258" s="95">
        <v>0.28143194317817688</v>
      </c>
      <c r="M258" s="95">
        <v>5.9258408844470978E-2</v>
      </c>
      <c r="N258" s="95">
        <v>0</v>
      </c>
      <c r="O258" s="95">
        <v>1267</v>
      </c>
      <c r="P258" s="95">
        <v>1487</v>
      </c>
      <c r="Q258" s="95">
        <v>2</v>
      </c>
      <c r="R258" s="95">
        <v>0.13449899125756556</v>
      </c>
    </row>
    <row r="259" spans="8:18" ht="12.75" customHeight="1">
      <c r="H259" s="95">
        <v>2.5699999332427979</v>
      </c>
      <c r="I259" s="95">
        <v>0.17159880697727203</v>
      </c>
      <c r="J259" s="95">
        <v>5.6891318410634995E-2</v>
      </c>
      <c r="K259" s="95">
        <v>0.11150698363780975</v>
      </c>
      <c r="L259" s="95">
        <v>0.28310579061508179</v>
      </c>
      <c r="M259" s="95">
        <v>6.009182333946228E-2</v>
      </c>
      <c r="N259" s="95">
        <v>0</v>
      </c>
      <c r="O259" s="95">
        <v>1269</v>
      </c>
      <c r="P259" s="95">
        <v>1487</v>
      </c>
      <c r="Q259" s="95">
        <v>2</v>
      </c>
      <c r="R259" s="95">
        <v>0.13449899125756556</v>
      </c>
    </row>
    <row r="260" spans="8:18" ht="12.75" customHeight="1">
      <c r="H260" s="95">
        <v>2.5799999237060547</v>
      </c>
      <c r="I260" s="95">
        <v>0.17285244166851044</v>
      </c>
      <c r="J260" s="95">
        <v>5.7107079774141312E-2</v>
      </c>
      <c r="K260" s="95">
        <v>0.11192987859249115</v>
      </c>
      <c r="L260" s="95">
        <v>0.28478232026100159</v>
      </c>
      <c r="M260" s="95">
        <v>6.0922563076019287E-2</v>
      </c>
      <c r="N260" s="95">
        <v>0</v>
      </c>
      <c r="O260" s="95">
        <v>1272</v>
      </c>
      <c r="P260" s="95">
        <v>1487</v>
      </c>
      <c r="Q260" s="95">
        <v>3</v>
      </c>
      <c r="R260" s="95">
        <v>0.20174848688634836</v>
      </c>
    </row>
    <row r="261" spans="8:18" ht="12.75" customHeight="1">
      <c r="H261" s="95">
        <v>2.5899999141693115</v>
      </c>
      <c r="I261" s="95">
        <v>0.17410609126091003</v>
      </c>
      <c r="J261" s="95">
        <v>5.7324189692735672E-2</v>
      </c>
      <c r="K261" s="95">
        <v>0.11235541105270386</v>
      </c>
      <c r="L261" s="95">
        <v>0.28646150231361389</v>
      </c>
      <c r="M261" s="95">
        <v>6.1750680208206177E-2</v>
      </c>
      <c r="N261" s="95">
        <v>0</v>
      </c>
      <c r="O261" s="95">
        <v>1274</v>
      </c>
      <c r="P261" s="95">
        <v>1487</v>
      </c>
      <c r="Q261" s="95">
        <v>2</v>
      </c>
      <c r="R261" s="95">
        <v>0.13449899125756556</v>
      </c>
    </row>
    <row r="262" spans="8:18" ht="12.75" customHeight="1">
      <c r="H262" s="95">
        <v>2.5999999046325684</v>
      </c>
      <c r="I262" s="95">
        <v>0.17535972595214844</v>
      </c>
      <c r="J262" s="95">
        <v>5.7542633265256882E-2</v>
      </c>
      <c r="K262" s="95">
        <v>0.11278355866670609</v>
      </c>
      <c r="L262" s="95">
        <v>0.28814327716827393</v>
      </c>
      <c r="M262" s="95">
        <v>6.2576167285442352E-2</v>
      </c>
      <c r="N262" s="95">
        <v>0</v>
      </c>
      <c r="O262" s="95">
        <v>1275</v>
      </c>
      <c r="P262" s="95">
        <v>1487</v>
      </c>
      <c r="Q262" s="95">
        <v>1</v>
      </c>
      <c r="R262" s="95">
        <v>6.7249495628782782E-2</v>
      </c>
    </row>
    <row r="263" spans="8:18" ht="12.75" customHeight="1">
      <c r="H263" s="95">
        <v>2.6099998950958252</v>
      </c>
      <c r="I263" s="95">
        <v>0.17661336064338684</v>
      </c>
      <c r="J263" s="95">
        <v>5.7762391865253448E-2</v>
      </c>
      <c r="K263" s="95">
        <v>0.11321429163217545</v>
      </c>
      <c r="L263" s="95">
        <v>0.28982764482498169</v>
      </c>
      <c r="M263" s="95">
        <v>6.3399069011211395E-2</v>
      </c>
      <c r="N263" s="95">
        <v>0</v>
      </c>
      <c r="O263" s="95">
        <v>1277</v>
      </c>
      <c r="P263" s="95">
        <v>1487</v>
      </c>
      <c r="Q263" s="95">
        <v>2</v>
      </c>
      <c r="R263" s="95">
        <v>0.13449899125756556</v>
      </c>
    </row>
    <row r="264" spans="8:18" ht="12.75" customHeight="1">
      <c r="H264" s="95">
        <v>2.619999885559082</v>
      </c>
      <c r="I264" s="95">
        <v>0.17786701023578644</v>
      </c>
      <c r="J264" s="95">
        <v>5.7983450591564178E-2</v>
      </c>
      <c r="K264" s="95">
        <v>0.11364756524562836</v>
      </c>
      <c r="L264" s="95">
        <v>0.29151457548141479</v>
      </c>
      <c r="M264" s="95">
        <v>6.4219444990158081E-2</v>
      </c>
      <c r="N264" s="95">
        <v>0</v>
      </c>
      <c r="O264" s="95">
        <v>1280</v>
      </c>
      <c r="P264" s="95">
        <v>1487</v>
      </c>
      <c r="Q264" s="95">
        <v>3</v>
      </c>
      <c r="R264" s="95">
        <v>0.20174848688634836</v>
      </c>
    </row>
    <row r="265" spans="8:18" ht="12.75" customHeight="1">
      <c r="H265" s="95">
        <v>2.630000114440918</v>
      </c>
      <c r="I265" s="95">
        <v>0.17912067472934723</v>
      </c>
      <c r="J265" s="95">
        <v>5.8205805718898773E-2</v>
      </c>
      <c r="K265" s="95">
        <v>0.11408337950706482</v>
      </c>
      <c r="L265" s="95">
        <v>0.29320406913757324</v>
      </c>
      <c r="M265" s="95">
        <v>6.503729522228241E-2</v>
      </c>
      <c r="N265" s="95">
        <v>0</v>
      </c>
      <c r="O265" s="95">
        <v>1283</v>
      </c>
      <c r="P265" s="95">
        <v>1487</v>
      </c>
      <c r="Q265" s="95">
        <v>3</v>
      </c>
      <c r="R265" s="95">
        <v>0.20174848688634836</v>
      </c>
    </row>
    <row r="266" spans="8:18" ht="12.75" customHeight="1">
      <c r="H266" s="95">
        <v>2.6400001049041748</v>
      </c>
      <c r="I266" s="95">
        <v>0.18037430942058563</v>
      </c>
      <c r="J266" s="95">
        <v>5.8429427444934845E-2</v>
      </c>
      <c r="K266" s="95">
        <v>0.11452167481184006</v>
      </c>
      <c r="L266" s="95">
        <v>0.29489597678184509</v>
      </c>
      <c r="M266" s="95">
        <v>6.5852634608745575E-2</v>
      </c>
      <c r="N266" s="95">
        <v>0</v>
      </c>
      <c r="O266" s="95">
        <v>1285</v>
      </c>
      <c r="P266" s="95">
        <v>1487</v>
      </c>
      <c r="Q266" s="95">
        <v>2</v>
      </c>
      <c r="R266" s="95">
        <v>0.13449899125756556</v>
      </c>
    </row>
    <row r="267" spans="8:18" ht="12.75" customHeight="1">
      <c r="H267" s="95">
        <v>2.6500000953674316</v>
      </c>
      <c r="I267" s="95">
        <v>0.18162794411182404</v>
      </c>
      <c r="J267" s="95">
        <v>5.8654308319091797E-2</v>
      </c>
      <c r="K267" s="95">
        <v>0.11496244370937347</v>
      </c>
      <c r="L267" s="95">
        <v>0.29659038782119751</v>
      </c>
      <c r="M267" s="95">
        <v>6.6665500402450562E-2</v>
      </c>
      <c r="N267" s="95">
        <v>0</v>
      </c>
      <c r="O267" s="95">
        <v>1287</v>
      </c>
      <c r="P267" s="95">
        <v>1487</v>
      </c>
      <c r="Q267" s="95">
        <v>2</v>
      </c>
      <c r="R267" s="95">
        <v>0.13449899125756556</v>
      </c>
    </row>
    <row r="268" spans="8:18" ht="12.75" customHeight="1">
      <c r="H268" s="95">
        <v>2.6600000858306885</v>
      </c>
      <c r="I268" s="95">
        <v>0.18288159370422363</v>
      </c>
      <c r="J268" s="95">
        <v>5.8880429714918137E-2</v>
      </c>
      <c r="K268" s="95">
        <v>0.11540564149618149</v>
      </c>
      <c r="L268" s="95">
        <v>0.29828724265098572</v>
      </c>
      <c r="M268" s="95">
        <v>6.7475952208042145E-2</v>
      </c>
      <c r="N268" s="95">
        <v>0</v>
      </c>
      <c r="O268" s="95">
        <v>1290</v>
      </c>
      <c r="P268" s="95">
        <v>1487</v>
      </c>
      <c r="Q268" s="95">
        <v>3</v>
      </c>
      <c r="R268" s="95">
        <v>0.20174848688634836</v>
      </c>
    </row>
    <row r="269" spans="8:18" ht="12.75" customHeight="1">
      <c r="H269" s="95">
        <v>2.6700000762939453</v>
      </c>
      <c r="I269" s="95">
        <v>0.18413522839546204</v>
      </c>
      <c r="J269" s="95">
        <v>5.9107784181833267E-2</v>
      </c>
      <c r="K269" s="95">
        <v>0.11585125327110291</v>
      </c>
      <c r="L269" s="95">
        <v>0.29998648166656494</v>
      </c>
      <c r="M269" s="95">
        <v>6.8283975124359131E-2</v>
      </c>
      <c r="N269" s="95">
        <v>0</v>
      </c>
      <c r="O269" s="95">
        <v>1292</v>
      </c>
      <c r="P269" s="95">
        <v>1487</v>
      </c>
      <c r="Q269" s="95">
        <v>2</v>
      </c>
      <c r="R269" s="95">
        <v>0.13449899125756556</v>
      </c>
    </row>
    <row r="270" spans="8:18" ht="12.75" customHeight="1">
      <c r="H270" s="95">
        <v>2.6800000667572021</v>
      </c>
      <c r="I270" s="95">
        <v>0.18538886308670044</v>
      </c>
      <c r="J270" s="95">
        <v>5.9336353093385696E-2</v>
      </c>
      <c r="K270" s="95">
        <v>0.11629924923181534</v>
      </c>
      <c r="L270" s="95">
        <v>0.30168810486793518</v>
      </c>
      <c r="M270" s="95">
        <v>6.9089613854885101E-2</v>
      </c>
      <c r="N270" s="95">
        <v>0</v>
      </c>
      <c r="O270" s="95">
        <v>1296</v>
      </c>
      <c r="P270" s="95">
        <v>1487</v>
      </c>
      <c r="Q270" s="95">
        <v>4</v>
      </c>
      <c r="R270" s="95">
        <v>0.26899798251513113</v>
      </c>
    </row>
    <row r="271" spans="8:18" ht="12.75" customHeight="1">
      <c r="H271" s="95">
        <v>2.690000057220459</v>
      </c>
      <c r="I271" s="95">
        <v>0.18664251267910004</v>
      </c>
      <c r="J271" s="95">
        <v>5.956612154841423E-2</v>
      </c>
      <c r="K271" s="95">
        <v>0.1167495995759964</v>
      </c>
      <c r="L271" s="95">
        <v>0.30339211225509644</v>
      </c>
      <c r="M271" s="95">
        <v>6.9892913103103638E-2</v>
      </c>
      <c r="N271" s="95">
        <v>0</v>
      </c>
      <c r="O271" s="95">
        <v>1298</v>
      </c>
      <c r="P271" s="95">
        <v>1487</v>
      </c>
      <c r="Q271" s="95">
        <v>2</v>
      </c>
      <c r="R271" s="95">
        <v>0.13449899125756556</v>
      </c>
    </row>
    <row r="272" spans="8:18" ht="12.75" customHeight="1">
      <c r="H272" s="95">
        <v>2.7000000476837158</v>
      </c>
      <c r="I272" s="95">
        <v>0.18789614737033844</v>
      </c>
      <c r="J272" s="95">
        <v>5.9797082096338272E-2</v>
      </c>
      <c r="K272" s="95">
        <v>0.1172022819519043</v>
      </c>
      <c r="L272" s="95">
        <v>0.30509841442108154</v>
      </c>
      <c r="M272" s="95">
        <v>7.0693865418434143E-2</v>
      </c>
      <c r="N272" s="95">
        <v>0</v>
      </c>
      <c r="O272" s="95">
        <v>1301</v>
      </c>
      <c r="P272" s="95">
        <v>1487</v>
      </c>
      <c r="Q272" s="95">
        <v>3</v>
      </c>
      <c r="R272" s="95">
        <v>0.20174848688634836</v>
      </c>
    </row>
    <row r="273" spans="8:18" ht="12.75" customHeight="1">
      <c r="H273" s="95">
        <v>2.7100000381469727</v>
      </c>
      <c r="I273" s="95">
        <v>0.18914978206157684</v>
      </c>
      <c r="J273" s="95">
        <v>6.0029212385416031E-2</v>
      </c>
      <c r="K273" s="95">
        <v>0.11765725910663605</v>
      </c>
      <c r="L273" s="95">
        <v>0.30680704116821289</v>
      </c>
      <c r="M273" s="95">
        <v>7.1492522954940796E-2</v>
      </c>
      <c r="N273" s="95">
        <v>0</v>
      </c>
      <c r="O273" s="95">
        <v>1301</v>
      </c>
      <c r="P273" s="95">
        <v>1487</v>
      </c>
      <c r="Q273" s="95">
        <v>0</v>
      </c>
      <c r="R273" s="95">
        <v>0</v>
      </c>
    </row>
    <row r="274" spans="8:18" ht="12.75" customHeight="1">
      <c r="H274" s="95">
        <v>2.7200000286102295</v>
      </c>
      <c r="I274" s="95">
        <v>0.19040341675281525</v>
      </c>
      <c r="J274" s="95">
        <v>6.026250496506691E-2</v>
      </c>
      <c r="K274" s="95">
        <v>0.11811450868844986</v>
      </c>
      <c r="L274" s="95">
        <v>0.3085179328918457</v>
      </c>
      <c r="M274" s="95">
        <v>7.2288908064365387E-2</v>
      </c>
      <c r="N274" s="95">
        <v>0</v>
      </c>
      <c r="O274" s="95">
        <v>1303</v>
      </c>
      <c r="P274" s="95">
        <v>1487</v>
      </c>
      <c r="Q274" s="95">
        <v>2</v>
      </c>
      <c r="R274" s="95">
        <v>0.13449899125756556</v>
      </c>
    </row>
    <row r="275" spans="8:18" ht="12.75" customHeight="1">
      <c r="H275" s="95">
        <v>2.7300000190734863</v>
      </c>
      <c r="I275" s="95">
        <v>0.19165706634521484</v>
      </c>
      <c r="J275" s="95">
        <v>6.0496941208839417E-2</v>
      </c>
      <c r="K275" s="95">
        <v>0.11857400834560394</v>
      </c>
      <c r="L275" s="95">
        <v>0.31023108959197998</v>
      </c>
      <c r="M275" s="95">
        <v>7.3083057999610901E-2</v>
      </c>
      <c r="N275" s="95">
        <v>0</v>
      </c>
      <c r="O275" s="95">
        <v>1305</v>
      </c>
      <c r="P275" s="95">
        <v>1487</v>
      </c>
      <c r="Q275" s="95">
        <v>2</v>
      </c>
      <c r="R275" s="95">
        <v>0.13449899125756556</v>
      </c>
    </row>
    <row r="276" spans="8:18" ht="12.75" customHeight="1">
      <c r="H276" s="95">
        <v>2.7400000095367432</v>
      </c>
      <c r="I276" s="95">
        <v>0.19291070103645325</v>
      </c>
      <c r="J276" s="95">
        <v>6.0732513666152954E-2</v>
      </c>
      <c r="K276" s="95">
        <v>0.11903572827577591</v>
      </c>
      <c r="L276" s="95">
        <v>0.31194642186164856</v>
      </c>
      <c r="M276" s="95">
        <v>7.3874972760677338E-2</v>
      </c>
      <c r="N276" s="95">
        <v>0</v>
      </c>
      <c r="O276" s="95">
        <v>1306</v>
      </c>
      <c r="P276" s="95">
        <v>1487</v>
      </c>
      <c r="Q276" s="95">
        <v>1</v>
      </c>
      <c r="R276" s="95">
        <v>6.7249495628782782E-2</v>
      </c>
    </row>
    <row r="277" spans="8:18" ht="12.75" customHeight="1">
      <c r="H277" s="95">
        <v>2.75</v>
      </c>
      <c r="I277" s="95">
        <v>0.19416433572769165</v>
      </c>
      <c r="J277" s="95">
        <v>6.0969207435846329E-2</v>
      </c>
      <c r="K277" s="95">
        <v>0.11949964612722397</v>
      </c>
      <c r="L277" s="95">
        <v>0.31366398930549622</v>
      </c>
      <c r="M277" s="95">
        <v>7.4664689600467682E-2</v>
      </c>
      <c r="N277" s="95">
        <v>0</v>
      </c>
      <c r="O277" s="95">
        <v>1306</v>
      </c>
      <c r="P277" s="95">
        <v>1487</v>
      </c>
      <c r="Q277" s="95">
        <v>0</v>
      </c>
      <c r="R277" s="95">
        <v>0</v>
      </c>
    </row>
    <row r="278" spans="8:18" ht="12.75" customHeight="1">
      <c r="H278" s="95">
        <v>2.7599999904632568</v>
      </c>
      <c r="I278" s="95">
        <v>0.19541797041893005</v>
      </c>
      <c r="J278" s="95">
        <v>6.1207007616758347E-2</v>
      </c>
      <c r="K278" s="95">
        <v>0.11996573209762573</v>
      </c>
      <c r="L278" s="95">
        <v>0.31538370251655579</v>
      </c>
      <c r="M278" s="95">
        <v>7.5452238321304321E-2</v>
      </c>
      <c r="N278" s="95">
        <v>0</v>
      </c>
      <c r="O278" s="95">
        <v>1306</v>
      </c>
      <c r="P278" s="95">
        <v>1487</v>
      </c>
      <c r="Q278" s="95">
        <v>0</v>
      </c>
      <c r="R278" s="95">
        <v>0</v>
      </c>
    </row>
    <row r="279" spans="8:18" ht="12.75" customHeight="1">
      <c r="H279" s="95">
        <v>2.7699999809265137</v>
      </c>
      <c r="I279" s="95">
        <v>0.19667162001132965</v>
      </c>
      <c r="J279" s="95">
        <v>6.1445903033018112E-2</v>
      </c>
      <c r="K279" s="95">
        <v>0.12043397128582001</v>
      </c>
      <c r="L279" s="95">
        <v>0.31710559129714966</v>
      </c>
      <c r="M279" s="95">
        <v>7.6237648725509644E-2</v>
      </c>
      <c r="N279" s="95">
        <v>0</v>
      </c>
      <c r="O279" s="95">
        <v>1311</v>
      </c>
      <c r="P279" s="95">
        <v>1487</v>
      </c>
      <c r="Q279" s="95">
        <v>5</v>
      </c>
      <c r="R279" s="95">
        <v>0.33624747814391392</v>
      </c>
    </row>
    <row r="280" spans="8:18" ht="12.75" customHeight="1">
      <c r="H280" s="95">
        <v>2.7799999713897705</v>
      </c>
      <c r="I280" s="95">
        <v>0.19792525470256805</v>
      </c>
      <c r="J280" s="95">
        <v>6.1685878783464432E-2</v>
      </c>
      <c r="K280" s="95">
        <v>0.12090431898832321</v>
      </c>
      <c r="L280" s="95">
        <v>0.31882956624031067</v>
      </c>
      <c r="M280" s="95">
        <v>7.7020935714244843E-2</v>
      </c>
      <c r="N280" s="95">
        <v>0</v>
      </c>
      <c r="O280" s="95">
        <v>1314</v>
      </c>
      <c r="P280" s="95">
        <v>1487</v>
      </c>
      <c r="Q280" s="95">
        <v>3</v>
      </c>
      <c r="R280" s="95">
        <v>0.20174848688634836</v>
      </c>
    </row>
    <row r="281" spans="8:18" ht="12.75" customHeight="1">
      <c r="H281" s="95">
        <v>2.7899999618530273</v>
      </c>
      <c r="I281" s="95">
        <v>0.19917888939380646</v>
      </c>
      <c r="J281" s="95">
        <v>6.192692369222641E-2</v>
      </c>
      <c r="K281" s="95">
        <v>0.12137676775455475</v>
      </c>
      <c r="L281" s="95">
        <v>0.32055565714836121</v>
      </c>
      <c r="M281" s="95">
        <v>7.7802121639251709E-2</v>
      </c>
      <c r="N281" s="95">
        <v>0</v>
      </c>
      <c r="O281" s="95">
        <v>1315</v>
      </c>
      <c r="P281" s="95">
        <v>1487</v>
      </c>
      <c r="Q281" s="95">
        <v>1</v>
      </c>
      <c r="R281" s="95">
        <v>6.7249495628782782E-2</v>
      </c>
    </row>
    <row r="282" spans="8:18" ht="12.75" customHeight="1">
      <c r="H282" s="95">
        <v>2.7999999523162842</v>
      </c>
      <c r="I282" s="95">
        <v>0.20043253898620605</v>
      </c>
      <c r="J282" s="95">
        <v>6.2169026583433151E-2</v>
      </c>
      <c r="K282" s="95">
        <v>0.12185129523277283</v>
      </c>
      <c r="L282" s="95">
        <v>0.32228383421897888</v>
      </c>
      <c r="M282" s="95">
        <v>7.8581243753433228E-2</v>
      </c>
      <c r="N282" s="95">
        <v>0</v>
      </c>
      <c r="O282" s="95">
        <v>1318</v>
      </c>
      <c r="P282" s="95">
        <v>1487</v>
      </c>
      <c r="Q282" s="95">
        <v>3</v>
      </c>
      <c r="R282" s="95">
        <v>0.20174848688634836</v>
      </c>
    </row>
    <row r="283" spans="8:18" ht="12.75" customHeight="1">
      <c r="H283" s="95">
        <v>2.809999942779541</v>
      </c>
      <c r="I283" s="95">
        <v>0.20168617367744446</v>
      </c>
      <c r="J283" s="95">
        <v>6.2412172555923462E-2</v>
      </c>
      <c r="K283" s="95">
        <v>0.12232785671949387</v>
      </c>
      <c r="L283" s="95">
        <v>0.32401403784751892</v>
      </c>
      <c r="M283" s="95">
        <v>7.9358316957950592E-2</v>
      </c>
      <c r="N283" s="95">
        <v>0</v>
      </c>
      <c r="O283" s="95">
        <v>1319</v>
      </c>
      <c r="P283" s="95">
        <v>1487</v>
      </c>
      <c r="Q283" s="95">
        <v>1</v>
      </c>
      <c r="R283" s="95">
        <v>6.7249495628782782E-2</v>
      </c>
    </row>
    <row r="284" spans="8:18" ht="12.75" customHeight="1">
      <c r="H284" s="95">
        <v>2.8199999332427979</v>
      </c>
      <c r="I284" s="95">
        <v>0.20293980836868286</v>
      </c>
      <c r="J284" s="95">
        <v>6.2656350433826447E-2</v>
      </c>
      <c r="K284" s="95">
        <v>0.12280644476413727</v>
      </c>
      <c r="L284" s="95">
        <v>0.32574623823165894</v>
      </c>
      <c r="M284" s="95">
        <v>8.0133363604545593E-2</v>
      </c>
      <c r="N284" s="95">
        <v>0</v>
      </c>
      <c r="O284" s="95">
        <v>1319</v>
      </c>
      <c r="P284" s="95">
        <v>1487</v>
      </c>
      <c r="Q284" s="95">
        <v>0</v>
      </c>
      <c r="R284" s="95">
        <v>0</v>
      </c>
    </row>
    <row r="285" spans="8:18" ht="12.75" customHeight="1">
      <c r="H285" s="95">
        <v>2.8299999237060547</v>
      </c>
      <c r="I285" s="95">
        <v>0.20419344305992126</v>
      </c>
      <c r="J285" s="95">
        <v>6.2901556491851807E-2</v>
      </c>
      <c r="K285" s="95">
        <v>0.12328705191612244</v>
      </c>
      <c r="L285" s="95">
        <v>0.3274804949760437</v>
      </c>
      <c r="M285" s="95">
        <v>8.0906391143798828E-2</v>
      </c>
      <c r="N285" s="95">
        <v>0</v>
      </c>
      <c r="O285" s="95">
        <v>1320</v>
      </c>
      <c r="P285" s="95">
        <v>1487</v>
      </c>
      <c r="Q285" s="95">
        <v>1</v>
      </c>
      <c r="R285" s="95">
        <v>6.7249495628782782E-2</v>
      </c>
    </row>
    <row r="286" spans="8:18" ht="12.75" customHeight="1">
      <c r="H286" s="95">
        <v>2.8399999141693115</v>
      </c>
      <c r="I286" s="95">
        <v>0.20544709265232086</v>
      </c>
      <c r="J286" s="95">
        <v>6.3147760927677155E-2</v>
      </c>
      <c r="K286" s="95">
        <v>0.123769611120224</v>
      </c>
      <c r="L286" s="95">
        <v>0.32921671867370605</v>
      </c>
      <c r="M286" s="95">
        <v>8.1677481532096863E-2</v>
      </c>
      <c r="N286" s="95">
        <v>0</v>
      </c>
      <c r="O286" s="95">
        <v>1320</v>
      </c>
      <c r="P286" s="95">
        <v>1487</v>
      </c>
      <c r="Q286" s="95">
        <v>0</v>
      </c>
      <c r="R286" s="95">
        <v>0</v>
      </c>
    </row>
    <row r="287" spans="8:18" ht="12.75" customHeight="1">
      <c r="H287" s="95">
        <v>2.8499999046325684</v>
      </c>
      <c r="I287" s="95">
        <v>0.20670072734355927</v>
      </c>
      <c r="J287" s="95">
        <v>6.339496374130249E-2</v>
      </c>
      <c r="K287" s="95">
        <v>0.12425412982702255</v>
      </c>
      <c r="L287" s="95">
        <v>0.33095484972000122</v>
      </c>
      <c r="M287" s="95">
        <v>8.2446597516536713E-2</v>
      </c>
      <c r="N287" s="95">
        <v>0</v>
      </c>
      <c r="O287" s="95">
        <v>1321</v>
      </c>
      <c r="P287" s="95">
        <v>1487</v>
      </c>
      <c r="Q287" s="95">
        <v>1</v>
      </c>
      <c r="R287" s="95">
        <v>6.7249495628782782E-2</v>
      </c>
    </row>
    <row r="288" spans="8:18" ht="12.75" customHeight="1">
      <c r="H288" s="95">
        <v>2.8599998950958252</v>
      </c>
      <c r="I288" s="95">
        <v>0.20795436203479767</v>
      </c>
      <c r="J288" s="95">
        <v>6.3643157482147217E-2</v>
      </c>
      <c r="K288" s="95">
        <v>0.12474058568477631</v>
      </c>
      <c r="L288" s="95">
        <v>0.33269494771957397</v>
      </c>
      <c r="M288" s="95">
        <v>8.3213776350021362E-2</v>
      </c>
      <c r="N288" s="95">
        <v>0</v>
      </c>
      <c r="O288" s="95">
        <v>1322</v>
      </c>
      <c r="P288" s="95">
        <v>1487</v>
      </c>
      <c r="Q288" s="95">
        <v>1</v>
      </c>
      <c r="R288" s="95">
        <v>6.7249495628782782E-2</v>
      </c>
    </row>
    <row r="289" spans="8:18" ht="12.75" customHeight="1">
      <c r="H289" s="95">
        <v>2.869999885559082</v>
      </c>
      <c r="I289" s="95">
        <v>0.20920801162719727</v>
      </c>
      <c r="J289" s="95">
        <v>6.3892319798469543E-2</v>
      </c>
      <c r="K289" s="95">
        <v>0.12522894144058228</v>
      </c>
      <c r="L289" s="95">
        <v>0.33443695306777954</v>
      </c>
      <c r="M289" s="95">
        <v>8.397907018661499E-2</v>
      </c>
      <c r="N289" s="95">
        <v>0</v>
      </c>
      <c r="O289" s="95">
        <v>1323</v>
      </c>
      <c r="P289" s="95">
        <v>1487</v>
      </c>
      <c r="Q289" s="95">
        <v>1</v>
      </c>
      <c r="R289" s="95">
        <v>6.7249495628782782E-2</v>
      </c>
    </row>
    <row r="290" spans="8:18" ht="12.75" customHeight="1">
      <c r="H290" s="95">
        <v>2.880000114440918</v>
      </c>
      <c r="I290" s="95">
        <v>0.21046167612075806</v>
      </c>
      <c r="J290" s="95">
        <v>6.414245069026947E-2</v>
      </c>
      <c r="K290" s="95">
        <v>0.12571920454502106</v>
      </c>
      <c r="L290" s="95">
        <v>0.33618086576461792</v>
      </c>
      <c r="M290" s="95">
        <v>8.4742471575737E-2</v>
      </c>
      <c r="N290" s="95">
        <v>0</v>
      </c>
      <c r="O290" s="95">
        <v>1326</v>
      </c>
      <c r="P290" s="95">
        <v>1487</v>
      </c>
      <c r="Q290" s="95">
        <v>3</v>
      </c>
      <c r="R290" s="95">
        <v>0.20174848688634836</v>
      </c>
    </row>
    <row r="291" spans="8:18" ht="12.75" customHeight="1">
      <c r="H291" s="95">
        <v>2.8900001049041748</v>
      </c>
      <c r="I291" s="95">
        <v>0.21171531081199646</v>
      </c>
      <c r="J291" s="95">
        <v>6.4393527805805206E-2</v>
      </c>
      <c r="K291" s="95">
        <v>0.12621131539344788</v>
      </c>
      <c r="L291" s="95">
        <v>0.33792662620544434</v>
      </c>
      <c r="M291" s="95">
        <v>8.5503995418548584E-2</v>
      </c>
      <c r="N291" s="95">
        <v>0</v>
      </c>
      <c r="O291" s="95">
        <v>1326</v>
      </c>
      <c r="P291" s="95">
        <v>1487</v>
      </c>
      <c r="Q291" s="95">
        <v>0</v>
      </c>
      <c r="R291" s="95">
        <v>0</v>
      </c>
    </row>
    <row r="292" spans="8:18" ht="12.75" customHeight="1">
      <c r="H292" s="95">
        <v>2.9000000953674316</v>
      </c>
      <c r="I292" s="95">
        <v>0.21296894550323486</v>
      </c>
      <c r="J292" s="95">
        <v>6.4645551145076752E-2</v>
      </c>
      <c r="K292" s="95">
        <v>0.12670527398586273</v>
      </c>
      <c r="L292" s="95">
        <v>0.33967423439025879</v>
      </c>
      <c r="M292" s="95">
        <v>8.6263671517372131E-2</v>
      </c>
      <c r="N292" s="95">
        <v>0</v>
      </c>
      <c r="O292" s="95">
        <v>1326</v>
      </c>
      <c r="P292" s="95">
        <v>1487</v>
      </c>
      <c r="Q292" s="95">
        <v>0</v>
      </c>
      <c r="R292" s="95">
        <v>0</v>
      </c>
    </row>
    <row r="293" spans="8:18" ht="12.75" customHeight="1">
      <c r="H293" s="95">
        <v>2.9100000858306885</v>
      </c>
      <c r="I293" s="95">
        <v>0.21422259509563446</v>
      </c>
      <c r="J293" s="95">
        <v>6.4898498356342316E-2</v>
      </c>
      <c r="K293" s="95">
        <v>0.12720105051994324</v>
      </c>
      <c r="L293" s="95">
        <v>0.3414236307144165</v>
      </c>
      <c r="M293" s="95">
        <v>8.7021544575691223E-2</v>
      </c>
      <c r="N293" s="95">
        <v>0</v>
      </c>
      <c r="O293" s="95">
        <v>1330</v>
      </c>
      <c r="P293" s="95">
        <v>1487</v>
      </c>
      <c r="Q293" s="95">
        <v>4</v>
      </c>
      <c r="R293" s="95">
        <v>0.26899798251513113</v>
      </c>
    </row>
    <row r="294" spans="8:18" ht="12.75" customHeight="1">
      <c r="H294" s="95">
        <v>2.9200000762939453</v>
      </c>
      <c r="I294" s="95">
        <v>0.21547622978687286</v>
      </c>
      <c r="J294" s="95">
        <v>6.5152361989021301E-2</v>
      </c>
      <c r="K294" s="95">
        <v>0.1276986300945282</v>
      </c>
      <c r="L294" s="95">
        <v>0.34317487478256226</v>
      </c>
      <c r="M294" s="95">
        <v>8.7777599692344666E-2</v>
      </c>
      <c r="N294" s="95">
        <v>0</v>
      </c>
      <c r="O294" s="95">
        <v>1332</v>
      </c>
      <c r="P294" s="95">
        <v>1487</v>
      </c>
      <c r="Q294" s="95">
        <v>2</v>
      </c>
      <c r="R294" s="95">
        <v>0.13449899125756556</v>
      </c>
    </row>
    <row r="295" spans="8:18" ht="12.75" customHeight="1">
      <c r="H295" s="95">
        <v>2.9300000667572021</v>
      </c>
      <c r="I295" s="95">
        <v>0.21672986447811127</v>
      </c>
      <c r="J295" s="95">
        <v>6.5407134592533112E-2</v>
      </c>
      <c r="K295" s="95">
        <v>0.12819798290729523</v>
      </c>
      <c r="L295" s="95">
        <v>0.34492784738540649</v>
      </c>
      <c r="M295" s="95">
        <v>8.853188157081604E-2</v>
      </c>
      <c r="N295" s="95">
        <v>0</v>
      </c>
      <c r="O295" s="95">
        <v>1333</v>
      </c>
      <c r="P295" s="95">
        <v>1487</v>
      </c>
      <c r="Q295" s="95">
        <v>1</v>
      </c>
      <c r="R295" s="95">
        <v>6.7249495628782782E-2</v>
      </c>
    </row>
    <row r="296" spans="8:18" ht="12.75" customHeight="1">
      <c r="H296" s="95">
        <v>2.940000057220459</v>
      </c>
      <c r="I296" s="95">
        <v>0.21798351407051086</v>
      </c>
      <c r="J296" s="95">
        <v>6.5662801265716553E-2</v>
      </c>
      <c r="K296" s="95">
        <v>0.12869909405708313</v>
      </c>
      <c r="L296" s="95">
        <v>0.34668260812759399</v>
      </c>
      <c r="M296" s="95">
        <v>8.9284420013427734E-2</v>
      </c>
      <c r="N296" s="95">
        <v>0</v>
      </c>
      <c r="O296" s="95">
        <v>1334</v>
      </c>
      <c r="P296" s="95">
        <v>1487</v>
      </c>
      <c r="Q296" s="95">
        <v>1</v>
      </c>
      <c r="R296" s="95">
        <v>6.7249495628782782E-2</v>
      </c>
    </row>
    <row r="297" spans="8:18" ht="12.75" customHeight="1">
      <c r="H297" s="95">
        <v>2.9500000476837158</v>
      </c>
      <c r="I297" s="95">
        <v>0.21923714876174927</v>
      </c>
      <c r="J297" s="95">
        <v>6.5919354557991028E-2</v>
      </c>
      <c r="K297" s="95">
        <v>0.12920193374156952</v>
      </c>
      <c r="L297" s="95">
        <v>0.34843909740447998</v>
      </c>
      <c r="M297" s="95">
        <v>9.0035215020179749E-2</v>
      </c>
      <c r="N297" s="95">
        <v>0</v>
      </c>
      <c r="O297" s="95">
        <v>1336</v>
      </c>
      <c r="P297" s="95">
        <v>1487</v>
      </c>
      <c r="Q297" s="95">
        <v>2</v>
      </c>
      <c r="R297" s="95">
        <v>0.13449899125756556</v>
      </c>
    </row>
    <row r="298" spans="8:18" ht="12.75" customHeight="1">
      <c r="H298" s="95">
        <v>2.9600000381469727</v>
      </c>
      <c r="I298" s="95">
        <v>0.22049078345298767</v>
      </c>
      <c r="J298" s="95">
        <v>6.617678701877594E-2</v>
      </c>
      <c r="K298" s="95">
        <v>0.12970650196075439</v>
      </c>
      <c r="L298" s="95">
        <v>0.35019728541374207</v>
      </c>
      <c r="M298" s="95">
        <v>9.0784281492233276E-2</v>
      </c>
      <c r="N298" s="95">
        <v>0</v>
      </c>
      <c r="O298" s="95">
        <v>1336</v>
      </c>
      <c r="P298" s="95">
        <v>1487</v>
      </c>
      <c r="Q298" s="95">
        <v>0</v>
      </c>
      <c r="R298" s="95">
        <v>0</v>
      </c>
    </row>
    <row r="299" spans="8:18" ht="12.75" customHeight="1">
      <c r="H299" s="95">
        <v>2.9700000286102295</v>
      </c>
      <c r="I299" s="95">
        <v>0.22174441814422607</v>
      </c>
      <c r="J299" s="95">
        <v>6.6435083746910095E-2</v>
      </c>
      <c r="K299" s="95">
        <v>0.13021276891231537</v>
      </c>
      <c r="L299" s="95">
        <v>0.35195720195770264</v>
      </c>
      <c r="M299" s="95">
        <v>9.1531649231910706E-2</v>
      </c>
      <c r="N299" s="95">
        <v>0</v>
      </c>
      <c r="O299" s="95">
        <v>1337</v>
      </c>
      <c r="P299" s="95">
        <v>1487</v>
      </c>
      <c r="Q299" s="95">
        <v>1</v>
      </c>
      <c r="R299" s="95">
        <v>6.7249495628782782E-2</v>
      </c>
    </row>
    <row r="300" spans="8:18" ht="12.75" customHeight="1">
      <c r="H300" s="95">
        <v>2.9800000190734863</v>
      </c>
      <c r="I300" s="95">
        <v>0.22299806773662567</v>
      </c>
      <c r="J300" s="95">
        <v>6.6694244742393494E-2</v>
      </c>
      <c r="K300" s="95">
        <v>0.13072071969509125</v>
      </c>
      <c r="L300" s="95">
        <v>0.35371878743171692</v>
      </c>
      <c r="M300" s="95">
        <v>9.2277348041534424E-2</v>
      </c>
      <c r="N300" s="95">
        <v>0</v>
      </c>
      <c r="O300" s="95">
        <v>1339</v>
      </c>
      <c r="P300" s="95">
        <v>1487</v>
      </c>
      <c r="Q300" s="95">
        <v>2</v>
      </c>
      <c r="R300" s="95">
        <v>0.13449899125756556</v>
      </c>
    </row>
    <row r="301" spans="8:18" ht="12.75" customHeight="1">
      <c r="H301" s="95">
        <v>2.9900000095367432</v>
      </c>
      <c r="I301" s="95">
        <v>0.22425170242786407</v>
      </c>
      <c r="J301" s="95">
        <v>6.6954240202903748E-2</v>
      </c>
      <c r="K301" s="95">
        <v>0.13123030960559845</v>
      </c>
      <c r="L301" s="95">
        <v>0.35548201203346252</v>
      </c>
      <c r="M301" s="95">
        <v>9.3021392822265625E-2</v>
      </c>
      <c r="N301" s="95">
        <v>0</v>
      </c>
      <c r="O301" s="95">
        <v>1341</v>
      </c>
      <c r="P301" s="95">
        <v>1487</v>
      </c>
      <c r="Q301" s="95">
        <v>2</v>
      </c>
      <c r="R301" s="95">
        <v>0.13449899125756556</v>
      </c>
    </row>
    <row r="302" spans="8:18" ht="12.75" customHeight="1">
      <c r="H302" s="95">
        <v>3</v>
      </c>
      <c r="I302" s="95">
        <v>0.22550533711910248</v>
      </c>
      <c r="J302" s="95">
        <v>6.7215077579021454E-2</v>
      </c>
      <c r="K302" s="95">
        <v>0.13174155354499817</v>
      </c>
      <c r="L302" s="95">
        <v>0.35724687576293945</v>
      </c>
      <c r="M302" s="95">
        <v>9.3763783574104309E-2</v>
      </c>
      <c r="N302" s="95">
        <v>0</v>
      </c>
      <c r="O302" s="95">
        <v>1342</v>
      </c>
      <c r="P302" s="95">
        <v>1487</v>
      </c>
      <c r="Q302" s="95">
        <v>1</v>
      </c>
      <c r="R302" s="95">
        <v>6.7249495628782782E-2</v>
      </c>
    </row>
    <row r="303" spans="8:18" ht="12.75" customHeight="1">
      <c r="H303" s="95">
        <v>3.0099999904632568</v>
      </c>
      <c r="I303" s="95">
        <v>0.22675897181034088</v>
      </c>
      <c r="J303" s="95">
        <v>6.7476741969585419E-2</v>
      </c>
      <c r="K303" s="95">
        <v>0.13225442171096802</v>
      </c>
      <c r="L303" s="95">
        <v>0.35901337862014771</v>
      </c>
      <c r="M303" s="95">
        <v>9.4504550099372864E-2</v>
      </c>
      <c r="N303" s="95">
        <v>0</v>
      </c>
      <c r="O303" s="95">
        <v>1346</v>
      </c>
      <c r="P303" s="95">
        <v>1487</v>
      </c>
      <c r="Q303" s="95">
        <v>4</v>
      </c>
      <c r="R303" s="95">
        <v>0.26899798251513113</v>
      </c>
    </row>
    <row r="304" spans="8:18" ht="12.75" customHeight="1">
      <c r="H304" s="95">
        <v>3.0199999809265137</v>
      </c>
      <c r="I304" s="95">
        <v>0.22801262140274048</v>
      </c>
      <c r="J304" s="95">
        <v>6.7739218473434448E-2</v>
      </c>
      <c r="K304" s="95">
        <v>0.13276886940002441</v>
      </c>
      <c r="L304" s="95">
        <v>0.36078149080276489</v>
      </c>
      <c r="M304" s="95">
        <v>9.5243752002716064E-2</v>
      </c>
      <c r="N304" s="95">
        <v>0</v>
      </c>
      <c r="O304" s="95">
        <v>1346</v>
      </c>
      <c r="P304" s="95">
        <v>1487</v>
      </c>
      <c r="Q304" s="95">
        <v>0</v>
      </c>
      <c r="R304" s="95">
        <v>0</v>
      </c>
    </row>
    <row r="305" spans="8:18" ht="12.75" customHeight="1">
      <c r="H305" s="95">
        <v>3.0299999713897705</v>
      </c>
      <c r="I305" s="95">
        <v>0.22926625609397888</v>
      </c>
      <c r="J305" s="95">
        <v>6.8002507090568542E-2</v>
      </c>
      <c r="K305" s="95">
        <v>0.13328491151332855</v>
      </c>
      <c r="L305" s="95">
        <v>0.36255115270614624</v>
      </c>
      <c r="M305" s="95">
        <v>9.598134458065033E-2</v>
      </c>
      <c r="N305" s="95">
        <v>0</v>
      </c>
      <c r="O305" s="95">
        <v>1346</v>
      </c>
      <c r="P305" s="95">
        <v>1487</v>
      </c>
      <c r="Q305" s="95">
        <v>0</v>
      </c>
      <c r="R305" s="95">
        <v>0</v>
      </c>
    </row>
    <row r="306" spans="8:18" ht="12.75" customHeight="1">
      <c r="H306" s="95">
        <v>3.0399999618530273</v>
      </c>
      <c r="I306" s="95">
        <v>0.23051989078521729</v>
      </c>
      <c r="J306" s="95">
        <v>6.8266592919826508E-2</v>
      </c>
      <c r="K306" s="95">
        <v>0.13380251824855804</v>
      </c>
      <c r="L306" s="95">
        <v>0.36432242393493652</v>
      </c>
      <c r="M306" s="95">
        <v>9.6717372536659241E-2</v>
      </c>
      <c r="N306" s="95">
        <v>0</v>
      </c>
      <c r="O306" s="95">
        <v>1346</v>
      </c>
      <c r="P306" s="95">
        <v>1487</v>
      </c>
      <c r="Q306" s="95">
        <v>0</v>
      </c>
      <c r="R306" s="95">
        <v>0</v>
      </c>
    </row>
    <row r="307" spans="8:18" ht="12.75" customHeight="1">
      <c r="H307" s="95">
        <v>3.0499999523162842</v>
      </c>
      <c r="I307" s="95">
        <v>0.23177354037761688</v>
      </c>
      <c r="J307" s="95">
        <v>6.8531468510627747E-2</v>
      </c>
      <c r="K307" s="95">
        <v>0.1343216747045517</v>
      </c>
      <c r="L307" s="95">
        <v>0.36609521508216858</v>
      </c>
      <c r="M307" s="95">
        <v>9.7451865673065186E-2</v>
      </c>
      <c r="N307" s="95">
        <v>0</v>
      </c>
      <c r="O307" s="95">
        <v>1348</v>
      </c>
      <c r="P307" s="95">
        <v>1487</v>
      </c>
      <c r="Q307" s="95">
        <v>2</v>
      </c>
      <c r="R307" s="95">
        <v>0.13449899125756556</v>
      </c>
    </row>
    <row r="308" spans="8:18" ht="12.75" customHeight="1">
      <c r="H308" s="95">
        <v>3.059999942779541</v>
      </c>
      <c r="I308" s="95">
        <v>0.23302717506885529</v>
      </c>
      <c r="J308" s="95">
        <v>6.8797118961811066E-2</v>
      </c>
      <c r="K308" s="95">
        <v>0.13484235107898712</v>
      </c>
      <c r="L308" s="95">
        <v>0.36786952614784241</v>
      </c>
      <c r="M308" s="95">
        <v>9.8184823989868164E-2</v>
      </c>
      <c r="N308" s="95">
        <v>0</v>
      </c>
      <c r="O308" s="95">
        <v>1349</v>
      </c>
      <c r="P308" s="95">
        <v>1487</v>
      </c>
      <c r="Q308" s="95">
        <v>1</v>
      </c>
      <c r="R308" s="95">
        <v>6.7249495628782782E-2</v>
      </c>
    </row>
    <row r="309" spans="8:18" ht="12.75" customHeight="1">
      <c r="H309" s="95">
        <v>3.0699999332427979</v>
      </c>
      <c r="I309" s="95">
        <v>0.23428080976009369</v>
      </c>
      <c r="J309" s="95">
        <v>6.9063544273376465E-2</v>
      </c>
      <c r="K309" s="95">
        <v>0.13536454737186432</v>
      </c>
      <c r="L309" s="95">
        <v>0.36964535713195801</v>
      </c>
      <c r="M309" s="95">
        <v>9.891626238822937E-2</v>
      </c>
      <c r="N309" s="95">
        <v>0</v>
      </c>
      <c r="O309" s="95">
        <v>1351</v>
      </c>
      <c r="P309" s="95">
        <v>1487</v>
      </c>
      <c r="Q309" s="95">
        <v>2</v>
      </c>
      <c r="R309" s="95">
        <v>0.13449899125756556</v>
      </c>
    </row>
    <row r="310" spans="8:18" ht="12.75" customHeight="1">
      <c r="H310" s="95">
        <v>3.0799999237060547</v>
      </c>
      <c r="I310" s="95">
        <v>0.23553444445133209</v>
      </c>
      <c r="J310" s="95">
        <v>6.933072954416275E-2</v>
      </c>
      <c r="K310" s="95">
        <v>0.1358882337808609</v>
      </c>
      <c r="L310" s="95">
        <v>0.37142267823219299</v>
      </c>
      <c r="M310" s="95">
        <v>9.9646210670471191E-2</v>
      </c>
      <c r="N310" s="95">
        <v>0</v>
      </c>
      <c r="O310" s="95">
        <v>1351</v>
      </c>
      <c r="P310" s="95">
        <v>1487</v>
      </c>
      <c r="Q310" s="95">
        <v>0</v>
      </c>
      <c r="R310" s="95">
        <v>0</v>
      </c>
    </row>
    <row r="311" spans="8:18" ht="12.75" customHeight="1">
      <c r="H311" s="95">
        <v>3.0899999141693115</v>
      </c>
      <c r="I311" s="95">
        <v>0.23678809404373169</v>
      </c>
      <c r="J311" s="95">
        <v>6.9598674774169922E-2</v>
      </c>
      <c r="K311" s="95">
        <v>0.13641339540481567</v>
      </c>
      <c r="L311" s="95">
        <v>0.37320148944854736</v>
      </c>
      <c r="M311" s="95">
        <v>0.10037469863891602</v>
      </c>
      <c r="N311" s="95">
        <v>0</v>
      </c>
      <c r="O311" s="95">
        <v>1354</v>
      </c>
      <c r="P311" s="95">
        <v>1487</v>
      </c>
      <c r="Q311" s="95">
        <v>3</v>
      </c>
      <c r="R311" s="95">
        <v>0.20174848688634836</v>
      </c>
    </row>
    <row r="312" spans="8:18" ht="12.75" customHeight="1">
      <c r="H312" s="95">
        <v>3.0999999046325684</v>
      </c>
      <c r="I312" s="95">
        <v>0.23804172873497009</v>
      </c>
      <c r="J312" s="95">
        <v>6.9867357611656189E-2</v>
      </c>
      <c r="K312" s="95">
        <v>0.13694001734256744</v>
      </c>
      <c r="L312" s="95">
        <v>0.37498176097869873</v>
      </c>
      <c r="M312" s="95">
        <v>0.10110171139240265</v>
      </c>
      <c r="N312" s="95">
        <v>0</v>
      </c>
      <c r="O312" s="95">
        <v>1354</v>
      </c>
      <c r="P312" s="95">
        <v>1487</v>
      </c>
      <c r="Q312" s="95">
        <v>0</v>
      </c>
      <c r="R312" s="95">
        <v>0</v>
      </c>
    </row>
    <row r="313" spans="8:18" ht="12.75" customHeight="1">
      <c r="H313" s="95">
        <v>3.1099998950958252</v>
      </c>
      <c r="I313" s="95">
        <v>0.2392953634262085</v>
      </c>
      <c r="J313" s="95">
        <v>7.0136778056621552E-2</v>
      </c>
      <c r="K313" s="95">
        <v>0.13746808469295502</v>
      </c>
      <c r="L313" s="95">
        <v>0.37676346302032471</v>
      </c>
      <c r="M313" s="95">
        <v>0.10182727873325348</v>
      </c>
      <c r="N313" s="95">
        <v>0</v>
      </c>
      <c r="O313" s="95">
        <v>1355</v>
      </c>
      <c r="P313" s="95">
        <v>1487</v>
      </c>
      <c r="Q313" s="95">
        <v>1</v>
      </c>
      <c r="R313" s="95">
        <v>6.7249495628782782E-2</v>
      </c>
    </row>
    <row r="314" spans="8:18" ht="12.75" customHeight="1">
      <c r="H314" s="95">
        <v>3.119999885559082</v>
      </c>
      <c r="I314" s="95">
        <v>0.24054901301860809</v>
      </c>
      <c r="J314" s="95">
        <v>7.0406928658485413E-2</v>
      </c>
      <c r="K314" s="95">
        <v>0.1379975825548172</v>
      </c>
      <c r="L314" s="95">
        <v>0.37854659557342529</v>
      </c>
      <c r="M314" s="95">
        <v>0.10255143046379089</v>
      </c>
      <c r="N314" s="95">
        <v>0</v>
      </c>
      <c r="O314" s="95">
        <v>1356</v>
      </c>
      <c r="P314" s="95">
        <v>1487</v>
      </c>
      <c r="Q314" s="95">
        <v>1</v>
      </c>
      <c r="R314" s="95">
        <v>6.7249495628782782E-2</v>
      </c>
    </row>
    <row r="315" spans="8:18" ht="12.75" customHeight="1">
      <c r="H315" s="95">
        <v>3.130000114440918</v>
      </c>
      <c r="I315" s="95">
        <v>0.24180267751216888</v>
      </c>
      <c r="J315" s="95">
        <v>7.0677801966667175E-2</v>
      </c>
      <c r="K315" s="95">
        <v>0.1385284960269928</v>
      </c>
      <c r="L315" s="95">
        <v>0.38033115863800049</v>
      </c>
      <c r="M315" s="95">
        <v>0.10327418148517609</v>
      </c>
      <c r="N315" s="95">
        <v>0</v>
      </c>
      <c r="O315" s="95">
        <v>1358</v>
      </c>
      <c r="P315" s="95">
        <v>1487</v>
      </c>
      <c r="Q315" s="95">
        <v>2</v>
      </c>
      <c r="R315" s="95">
        <v>0.13449899125756556</v>
      </c>
    </row>
    <row r="316" spans="8:18" ht="12.75" customHeight="1">
      <c r="H316" s="95">
        <v>3.1400001049041748</v>
      </c>
      <c r="I316" s="95">
        <v>0.24305631220340729</v>
      </c>
      <c r="J316" s="95">
        <v>7.0949375629425049E-2</v>
      </c>
      <c r="K316" s="95">
        <v>0.13906078040599823</v>
      </c>
      <c r="L316" s="95">
        <v>0.38211709260940552</v>
      </c>
      <c r="M316" s="95">
        <v>0.10399553179740906</v>
      </c>
      <c r="N316" s="95">
        <v>0</v>
      </c>
      <c r="O316" s="95">
        <v>1359</v>
      </c>
      <c r="P316" s="95">
        <v>1487</v>
      </c>
      <c r="Q316" s="95">
        <v>1</v>
      </c>
      <c r="R316" s="95">
        <v>6.7249495628782782E-2</v>
      </c>
    </row>
    <row r="317" spans="8:18" ht="12.75" customHeight="1">
      <c r="H317" s="95">
        <v>3.1500000953674316</v>
      </c>
      <c r="I317" s="95">
        <v>0.24430994689464569</v>
      </c>
      <c r="J317" s="95">
        <v>7.122165709733963E-2</v>
      </c>
      <c r="K317" s="95">
        <v>0.13959445059299469</v>
      </c>
      <c r="L317" s="95">
        <v>0.38390439748764038</v>
      </c>
      <c r="M317" s="95">
        <v>0.104715496301651</v>
      </c>
      <c r="N317" s="95">
        <v>0</v>
      </c>
      <c r="O317" s="95">
        <v>1359</v>
      </c>
      <c r="P317" s="95">
        <v>1487</v>
      </c>
      <c r="Q317" s="95">
        <v>0</v>
      </c>
      <c r="R317" s="95">
        <v>0</v>
      </c>
    </row>
    <row r="318" spans="8:18" ht="12.75" customHeight="1">
      <c r="H318" s="95">
        <v>3.1600000858306885</v>
      </c>
      <c r="I318" s="95">
        <v>0.24556359648704529</v>
      </c>
      <c r="J318" s="95">
        <v>7.1494631469249725E-2</v>
      </c>
      <c r="K318" s="95">
        <v>0.14012947678565979</v>
      </c>
      <c r="L318" s="95">
        <v>0.38569307327270508</v>
      </c>
      <c r="M318" s="95">
        <v>0.1054341197013855</v>
      </c>
      <c r="N318" s="95">
        <v>0</v>
      </c>
      <c r="O318" s="95">
        <v>1360</v>
      </c>
      <c r="P318" s="95">
        <v>1487</v>
      </c>
      <c r="Q318" s="95">
        <v>1</v>
      </c>
      <c r="R318" s="95">
        <v>6.7249495628782782E-2</v>
      </c>
    </row>
    <row r="319" spans="8:18" ht="12.75" customHeight="1">
      <c r="H319" s="95">
        <v>3.1700000762939453</v>
      </c>
      <c r="I319" s="95">
        <v>0.24681723117828369</v>
      </c>
      <c r="J319" s="95">
        <v>7.1768298745155334E-2</v>
      </c>
      <c r="K319" s="95">
        <v>0.14066585898399353</v>
      </c>
      <c r="L319" s="95">
        <v>0.38748309016227722</v>
      </c>
      <c r="M319" s="95">
        <v>0.10615137219429016</v>
      </c>
      <c r="N319" s="95">
        <v>0</v>
      </c>
      <c r="O319" s="95">
        <v>1364</v>
      </c>
      <c r="P319" s="95">
        <v>1487</v>
      </c>
      <c r="Q319" s="95">
        <v>4</v>
      </c>
      <c r="R319" s="95">
        <v>0.26899798251513113</v>
      </c>
    </row>
    <row r="320" spans="8:18" ht="12.75" customHeight="1">
      <c r="H320" s="95">
        <v>3.1800000667572021</v>
      </c>
      <c r="I320" s="95">
        <v>0.24807086586952209</v>
      </c>
      <c r="J320" s="95">
        <v>7.2042636573314667E-2</v>
      </c>
      <c r="K320" s="95">
        <v>0.14120356738567352</v>
      </c>
      <c r="L320" s="95">
        <v>0.38927441835403442</v>
      </c>
      <c r="M320" s="95">
        <v>0.10686729848384857</v>
      </c>
      <c r="N320" s="95">
        <v>0</v>
      </c>
      <c r="O320" s="95">
        <v>1366</v>
      </c>
      <c r="P320" s="95">
        <v>1487</v>
      </c>
      <c r="Q320" s="95">
        <v>2</v>
      </c>
      <c r="R320" s="95">
        <v>0.13449899125756556</v>
      </c>
    </row>
    <row r="321" spans="8:18" ht="12.75" customHeight="1">
      <c r="H321" s="95">
        <v>3.190000057220459</v>
      </c>
      <c r="I321" s="95">
        <v>0.2493245005607605</v>
      </c>
      <c r="J321" s="95">
        <v>7.2317652404308319E-2</v>
      </c>
      <c r="K321" s="95">
        <v>0.14174260199069977</v>
      </c>
      <c r="L321" s="95">
        <v>0.39106708765029907</v>
      </c>
      <c r="M321" s="95">
        <v>0.10758189857006073</v>
      </c>
      <c r="N321" s="95">
        <v>0</v>
      </c>
      <c r="O321" s="95">
        <v>1370</v>
      </c>
      <c r="P321" s="95">
        <v>1487</v>
      </c>
      <c r="Q321" s="95">
        <v>4</v>
      </c>
      <c r="R321" s="95">
        <v>0.26899798251513113</v>
      </c>
    </row>
    <row r="322" spans="8:18" ht="12.75" customHeight="1">
      <c r="H322" s="95">
        <v>3.2000000476837158</v>
      </c>
      <c r="I322" s="95">
        <v>0.2505781352519989</v>
      </c>
      <c r="J322" s="95">
        <v>7.2593323886394501E-2</v>
      </c>
      <c r="K322" s="95">
        <v>0.14228291809558868</v>
      </c>
      <c r="L322" s="95">
        <v>0.39286106824874878</v>
      </c>
      <c r="M322" s="95">
        <v>0.10829521715641022</v>
      </c>
      <c r="N322" s="95">
        <v>0</v>
      </c>
      <c r="O322" s="95">
        <v>1373</v>
      </c>
      <c r="P322" s="95">
        <v>1487</v>
      </c>
      <c r="Q322" s="95">
        <v>3</v>
      </c>
      <c r="R322" s="95">
        <v>0.20174848688634836</v>
      </c>
    </row>
    <row r="323" spans="8:18" ht="12.75" customHeight="1">
      <c r="H323" s="95">
        <v>3.2100000381469727</v>
      </c>
      <c r="I323" s="95">
        <v>0.25183179974555969</v>
      </c>
      <c r="J323" s="95">
        <v>7.2869658470153809E-2</v>
      </c>
      <c r="K323" s="95">
        <v>0.14282453060150146</v>
      </c>
      <c r="L323" s="95">
        <v>0.39465633034706116</v>
      </c>
      <c r="M323" s="95">
        <v>0.10900726914405823</v>
      </c>
      <c r="N323" s="95">
        <v>0</v>
      </c>
      <c r="O323" s="95">
        <v>1377</v>
      </c>
      <c r="P323" s="95">
        <v>1487</v>
      </c>
      <c r="Q323" s="95">
        <v>4</v>
      </c>
      <c r="R323" s="95">
        <v>0.26899798251513113</v>
      </c>
    </row>
    <row r="324" spans="8:18" ht="12.75" customHeight="1">
      <c r="H324" s="95">
        <v>3.2200000286102295</v>
      </c>
      <c r="I324" s="95">
        <v>0.2530854344367981</v>
      </c>
      <c r="J324" s="95">
        <v>7.3146641254425049E-2</v>
      </c>
      <c r="K324" s="95">
        <v>0.14336740970611572</v>
      </c>
      <c r="L324" s="95">
        <v>0.39645284414291382</v>
      </c>
      <c r="M324" s="95">
        <v>0.10971802473068237</v>
      </c>
      <c r="N324" s="95">
        <v>0</v>
      </c>
      <c r="O324" s="95">
        <v>1380</v>
      </c>
      <c r="P324" s="95">
        <v>1487</v>
      </c>
      <c r="Q324" s="95">
        <v>3</v>
      </c>
      <c r="R324" s="95">
        <v>0.20174848688634836</v>
      </c>
    </row>
    <row r="325" spans="8:18" ht="12.75" customHeight="1">
      <c r="H325" s="95">
        <v>3.2300000190734863</v>
      </c>
      <c r="I325" s="95">
        <v>0.2543390691280365</v>
      </c>
      <c r="J325" s="95">
        <v>7.3424257338047028E-2</v>
      </c>
      <c r="K325" s="95">
        <v>0.14391154050827026</v>
      </c>
      <c r="L325" s="95">
        <v>0.39825060963630676</v>
      </c>
      <c r="M325" s="95">
        <v>0.11042752861976624</v>
      </c>
      <c r="N325" s="95">
        <v>0</v>
      </c>
      <c r="O325" s="95">
        <v>1381</v>
      </c>
      <c r="P325" s="95">
        <v>1487</v>
      </c>
      <c r="Q325" s="95">
        <v>1</v>
      </c>
      <c r="R325" s="95">
        <v>6.7249495628782782E-2</v>
      </c>
    </row>
    <row r="326" spans="8:18" ht="12.75" customHeight="1">
      <c r="H326" s="95">
        <v>3.2400000095367432</v>
      </c>
      <c r="I326" s="95">
        <v>0.2555927038192749</v>
      </c>
      <c r="J326" s="95">
        <v>7.3702514171600342E-2</v>
      </c>
      <c r="K326" s="95">
        <v>0.14445692300796509</v>
      </c>
      <c r="L326" s="95">
        <v>0.40004962682723999</v>
      </c>
      <c r="M326" s="95">
        <v>0.11113578081130981</v>
      </c>
      <c r="N326" s="95">
        <v>0</v>
      </c>
      <c r="O326" s="95">
        <v>1383</v>
      </c>
      <c r="P326" s="95">
        <v>1487</v>
      </c>
      <c r="Q326" s="95">
        <v>2</v>
      </c>
      <c r="R326" s="95">
        <v>0.13449899125756556</v>
      </c>
    </row>
    <row r="327" spans="8:18" ht="12.75" customHeight="1">
      <c r="H327" s="95">
        <v>3.25</v>
      </c>
      <c r="I327" s="95">
        <v>0.25684633851051331</v>
      </c>
      <c r="J327" s="95">
        <v>7.3981396853923798E-2</v>
      </c>
      <c r="K327" s="95">
        <v>0.145003542304039</v>
      </c>
      <c r="L327" s="95">
        <v>0.40184986591339111</v>
      </c>
      <c r="M327" s="95">
        <v>0.1118427962064743</v>
      </c>
      <c r="N327" s="95">
        <v>0</v>
      </c>
      <c r="O327" s="95">
        <v>1383</v>
      </c>
      <c r="P327" s="95">
        <v>1487</v>
      </c>
      <c r="Q327" s="95">
        <v>0</v>
      </c>
      <c r="R327" s="95">
        <v>0</v>
      </c>
    </row>
    <row r="328" spans="8:18" ht="12.75" customHeight="1">
      <c r="H328" s="95">
        <v>3.2599999904632568</v>
      </c>
      <c r="I328" s="95">
        <v>0.25809997320175171</v>
      </c>
      <c r="J328" s="95">
        <v>7.4260905385017395E-2</v>
      </c>
      <c r="K328" s="95">
        <v>0.14555136859416962</v>
      </c>
      <c r="L328" s="95">
        <v>0.40365135669708252</v>
      </c>
      <c r="M328" s="95">
        <v>0.11254860460758209</v>
      </c>
      <c r="N328" s="95">
        <v>0</v>
      </c>
      <c r="O328" s="95">
        <v>1383</v>
      </c>
      <c r="P328" s="95">
        <v>1487</v>
      </c>
      <c r="Q328" s="95">
        <v>0</v>
      </c>
      <c r="R328" s="95">
        <v>0</v>
      </c>
    </row>
    <row r="329" spans="8:18" ht="12.75" customHeight="1">
      <c r="H329" s="95">
        <v>3.2699999809265137</v>
      </c>
      <c r="I329" s="95">
        <v>0.25935360789299011</v>
      </c>
      <c r="J329" s="95">
        <v>7.4541017413139343E-2</v>
      </c>
      <c r="K329" s="95">
        <v>0.14610038697719574</v>
      </c>
      <c r="L329" s="95">
        <v>0.40545397996902466</v>
      </c>
      <c r="M329" s="95">
        <v>0.11325322091579437</v>
      </c>
      <c r="N329" s="95">
        <v>0</v>
      </c>
      <c r="O329" s="95">
        <v>1383</v>
      </c>
      <c r="P329" s="95">
        <v>1487</v>
      </c>
      <c r="Q329" s="95">
        <v>0</v>
      </c>
      <c r="R329" s="95">
        <v>0</v>
      </c>
    </row>
    <row r="330" spans="8:18" ht="12.75" customHeight="1">
      <c r="H330" s="95">
        <v>3.2799999713897705</v>
      </c>
      <c r="I330" s="95">
        <v>0.26060724258422852</v>
      </c>
      <c r="J330" s="95">
        <v>7.4821740388870239E-2</v>
      </c>
      <c r="K330" s="95">
        <v>0.14665061235427856</v>
      </c>
      <c r="L330" s="95">
        <v>0.40725785493850708</v>
      </c>
      <c r="M330" s="95">
        <v>0.11395663022994995</v>
      </c>
      <c r="N330" s="95">
        <v>0</v>
      </c>
      <c r="O330" s="95">
        <v>1385</v>
      </c>
      <c r="P330" s="95">
        <v>1487</v>
      </c>
      <c r="Q330" s="95">
        <v>2</v>
      </c>
      <c r="R330" s="95">
        <v>0.13449899125756556</v>
      </c>
    </row>
    <row r="331" spans="8:18" ht="12.75" customHeight="1">
      <c r="H331" s="95">
        <v>3.2899999618530273</v>
      </c>
      <c r="I331" s="95">
        <v>0.26186090707778931</v>
      </c>
      <c r="J331" s="95">
        <v>7.5103059411048889E-2</v>
      </c>
      <c r="K331" s="95">
        <v>0.14720200002193451</v>
      </c>
      <c r="L331" s="95">
        <v>0.40906292200088501</v>
      </c>
      <c r="M331" s="95">
        <v>0.1146589070558548</v>
      </c>
      <c r="N331" s="95">
        <v>0</v>
      </c>
      <c r="O331" s="95">
        <v>1387</v>
      </c>
      <c r="P331" s="95">
        <v>1487</v>
      </c>
      <c r="Q331" s="95">
        <v>2</v>
      </c>
      <c r="R331" s="95">
        <v>0.13449899125756556</v>
      </c>
    </row>
    <row r="332" spans="8:18" ht="12.75" customHeight="1">
      <c r="H332" s="95">
        <v>3.2999999523162842</v>
      </c>
      <c r="I332" s="95">
        <v>0.26311454176902771</v>
      </c>
      <c r="J332" s="95">
        <v>7.5384974479675293E-2</v>
      </c>
      <c r="K332" s="95">
        <v>0.14775454998016357</v>
      </c>
      <c r="L332" s="95">
        <v>0.41086909174919128</v>
      </c>
      <c r="M332" s="95">
        <v>0.11535999178886414</v>
      </c>
      <c r="N332" s="95">
        <v>0</v>
      </c>
      <c r="O332" s="95">
        <v>1388</v>
      </c>
      <c r="P332" s="95">
        <v>1487</v>
      </c>
      <c r="Q332" s="95">
        <v>1</v>
      </c>
      <c r="R332" s="95">
        <v>6.7249495628782782E-2</v>
      </c>
    </row>
    <row r="333" spans="8:18" ht="12.75" customHeight="1">
      <c r="H333" s="95">
        <v>3.309999942779541</v>
      </c>
      <c r="I333" s="95">
        <v>0.26436817646026611</v>
      </c>
      <c r="J333" s="95">
        <v>7.5667478144168854E-2</v>
      </c>
      <c r="K333" s="95">
        <v>0.14830826222896576</v>
      </c>
      <c r="L333" s="95">
        <v>0.41267645359039307</v>
      </c>
      <c r="M333" s="95">
        <v>0.11605991423130035</v>
      </c>
      <c r="N333" s="95">
        <v>0</v>
      </c>
      <c r="O333" s="95">
        <v>1390</v>
      </c>
      <c r="P333" s="95">
        <v>1487</v>
      </c>
      <c r="Q333" s="95">
        <v>2</v>
      </c>
      <c r="R333" s="95">
        <v>0.13449899125756556</v>
      </c>
    </row>
    <row r="334" spans="8:18" ht="12.75" customHeight="1">
      <c r="H334" s="95">
        <v>3.3199999332427979</v>
      </c>
      <c r="I334" s="95">
        <v>0.26562181115150452</v>
      </c>
      <c r="J334" s="95">
        <v>7.5950555503368378E-2</v>
      </c>
      <c r="K334" s="95">
        <v>0.14886309206485748</v>
      </c>
      <c r="L334" s="95">
        <v>0.41448491811752319</v>
      </c>
      <c r="M334" s="95">
        <v>0.11675871908664703</v>
      </c>
      <c r="N334" s="95">
        <v>0</v>
      </c>
      <c r="O334" s="95">
        <v>1391</v>
      </c>
      <c r="P334" s="95">
        <v>1487</v>
      </c>
      <c r="Q334" s="95">
        <v>1</v>
      </c>
      <c r="R334" s="95">
        <v>6.7249495628782782E-2</v>
      </c>
    </row>
    <row r="335" spans="8:18" ht="12.75" customHeight="1">
      <c r="H335" s="95">
        <v>3.3299999237060547</v>
      </c>
      <c r="I335" s="95">
        <v>0.26687544584274292</v>
      </c>
      <c r="J335" s="95">
        <v>7.6234206557273865E-2</v>
      </c>
      <c r="K335" s="95">
        <v>0.14941903948783875</v>
      </c>
      <c r="L335" s="95">
        <v>0.41629448533058167</v>
      </c>
      <c r="M335" s="95">
        <v>0.11745640635490417</v>
      </c>
      <c r="N335" s="95">
        <v>0</v>
      </c>
      <c r="O335" s="95">
        <v>1392</v>
      </c>
      <c r="P335" s="95">
        <v>1487</v>
      </c>
      <c r="Q335" s="95">
        <v>1</v>
      </c>
      <c r="R335" s="95">
        <v>6.7249495628782782E-2</v>
      </c>
    </row>
    <row r="336" spans="8:18" ht="12.75" customHeight="1">
      <c r="H336" s="95">
        <v>3.3399999141693115</v>
      </c>
      <c r="I336" s="95">
        <v>0.26812908053398132</v>
      </c>
      <c r="J336" s="95">
        <v>7.6518423855304718E-2</v>
      </c>
      <c r="K336" s="95">
        <v>0.14997610449790955</v>
      </c>
      <c r="L336" s="95">
        <v>0.41810518503189087</v>
      </c>
      <c r="M336" s="95">
        <v>0.11815297603607178</v>
      </c>
      <c r="N336" s="95">
        <v>0</v>
      </c>
      <c r="O336" s="95">
        <v>1394</v>
      </c>
      <c r="P336" s="95">
        <v>1487</v>
      </c>
      <c r="Q336" s="95">
        <v>2</v>
      </c>
      <c r="R336" s="95">
        <v>0.13449899125756556</v>
      </c>
    </row>
    <row r="337" spans="8:18" ht="12.75" customHeight="1">
      <c r="H337" s="95">
        <v>3.3499999046325684</v>
      </c>
      <c r="I337" s="95">
        <v>0.26938271522521973</v>
      </c>
      <c r="J337" s="95">
        <v>7.6803199946880341E-2</v>
      </c>
      <c r="K337" s="95">
        <v>0.15053427219390869</v>
      </c>
      <c r="L337" s="95">
        <v>0.41991698741912842</v>
      </c>
      <c r="M337" s="95">
        <v>0.11884844303131104</v>
      </c>
      <c r="N337" s="95">
        <v>0</v>
      </c>
      <c r="O337" s="95">
        <v>1396</v>
      </c>
      <c r="P337" s="95">
        <v>1487</v>
      </c>
      <c r="Q337" s="95">
        <v>2</v>
      </c>
      <c r="R337" s="95">
        <v>0.13449899125756556</v>
      </c>
    </row>
    <row r="338" spans="8:18" ht="12.75" customHeight="1">
      <c r="H338" s="95">
        <v>3.3599998950958252</v>
      </c>
      <c r="I338" s="95">
        <v>0.27063637971878052</v>
      </c>
      <c r="J338" s="95">
        <v>7.7088534832000732E-2</v>
      </c>
      <c r="K338" s="95">
        <v>0.15109352767467499</v>
      </c>
      <c r="L338" s="95">
        <v>0.4217299222946167</v>
      </c>
      <c r="M338" s="95">
        <v>0.11954285204410553</v>
      </c>
      <c r="N338" s="95">
        <v>0</v>
      </c>
      <c r="O338" s="95">
        <v>1398</v>
      </c>
      <c r="P338" s="95">
        <v>1487</v>
      </c>
      <c r="Q338" s="95">
        <v>2</v>
      </c>
      <c r="R338" s="95">
        <v>0.13449899125756556</v>
      </c>
    </row>
    <row r="339" spans="8:18" ht="12.75" customHeight="1">
      <c r="H339" s="95">
        <v>3.369999885559082</v>
      </c>
      <c r="I339" s="95">
        <v>0.27189001441001892</v>
      </c>
      <c r="J339" s="95">
        <v>7.73744136095047E-2</v>
      </c>
      <c r="K339" s="95">
        <v>0.15165385603904724</v>
      </c>
      <c r="L339" s="95">
        <v>0.42354387044906616</v>
      </c>
      <c r="M339" s="95">
        <v>0.12023615837097168</v>
      </c>
      <c r="N339" s="95">
        <v>0</v>
      </c>
      <c r="O339" s="95">
        <v>1399</v>
      </c>
      <c r="P339" s="95">
        <v>1487</v>
      </c>
      <c r="Q339" s="95">
        <v>1</v>
      </c>
      <c r="R339" s="95">
        <v>6.7249495628782782E-2</v>
      </c>
    </row>
    <row r="340" spans="8:18" ht="12.75" customHeight="1">
      <c r="H340" s="95">
        <v>3.380000114440918</v>
      </c>
      <c r="I340" s="95">
        <v>0.27314367890357971</v>
      </c>
      <c r="J340" s="95">
        <v>7.7660843729972839E-2</v>
      </c>
      <c r="K340" s="95">
        <v>0.15221525728702545</v>
      </c>
      <c r="L340" s="95">
        <v>0.42535895109176636</v>
      </c>
      <c r="M340" s="95">
        <v>0.12092842161655426</v>
      </c>
      <c r="N340" s="95">
        <v>0</v>
      </c>
      <c r="O340" s="95">
        <v>1400</v>
      </c>
      <c r="P340" s="95">
        <v>1487</v>
      </c>
      <c r="Q340" s="95">
        <v>1</v>
      </c>
      <c r="R340" s="95">
        <v>6.7249495628782782E-2</v>
      </c>
    </row>
    <row r="341" spans="8:18" ht="12.75" customHeight="1">
      <c r="H341" s="95">
        <v>3.3900001049041748</v>
      </c>
      <c r="I341" s="95">
        <v>0.27439731359481812</v>
      </c>
      <c r="J341" s="95">
        <v>7.7947802841663361E-2</v>
      </c>
      <c r="K341" s="95">
        <v>0.15277768671512604</v>
      </c>
      <c r="L341" s="95">
        <v>0.42717498540878296</v>
      </c>
      <c r="M341" s="95">
        <v>0.12161962687969208</v>
      </c>
      <c r="N341" s="95">
        <v>0</v>
      </c>
      <c r="O341" s="95">
        <v>1403</v>
      </c>
      <c r="P341" s="95">
        <v>1487</v>
      </c>
      <c r="Q341" s="95">
        <v>3</v>
      </c>
      <c r="R341" s="95">
        <v>0.20174848688634836</v>
      </c>
    </row>
    <row r="342" spans="8:18" ht="12.75" customHeight="1">
      <c r="H342" s="95">
        <v>3.4000000953674316</v>
      </c>
      <c r="I342" s="95">
        <v>0.27565094828605652</v>
      </c>
      <c r="J342" s="95">
        <v>7.8235290944576263E-2</v>
      </c>
      <c r="K342" s="95">
        <v>0.15334117412567139</v>
      </c>
      <c r="L342" s="95">
        <v>0.42899212241172791</v>
      </c>
      <c r="M342" s="95">
        <v>0.12230977416038513</v>
      </c>
      <c r="N342" s="95">
        <v>0</v>
      </c>
      <c r="O342" s="95">
        <v>1405</v>
      </c>
      <c r="P342" s="95">
        <v>1487</v>
      </c>
      <c r="Q342" s="95">
        <v>2</v>
      </c>
      <c r="R342" s="95">
        <v>0.13449899125756556</v>
      </c>
    </row>
    <row r="343" spans="8:18" ht="12.75" customHeight="1">
      <c r="H343" s="95">
        <v>3.4100000858306885</v>
      </c>
      <c r="I343" s="95">
        <v>0.27690458297729492</v>
      </c>
      <c r="J343" s="95">
        <v>7.8523300588130951E-2</v>
      </c>
      <c r="K343" s="95">
        <v>0.15390567481517792</v>
      </c>
      <c r="L343" s="95">
        <v>0.43081027269363403</v>
      </c>
      <c r="M343" s="95">
        <v>0.122998908162117</v>
      </c>
      <c r="N343" s="95">
        <v>0</v>
      </c>
      <c r="O343" s="95">
        <v>1408</v>
      </c>
      <c r="P343" s="95">
        <v>1487</v>
      </c>
      <c r="Q343" s="95">
        <v>3</v>
      </c>
      <c r="R343" s="95">
        <v>0.20174848688634836</v>
      </c>
    </row>
    <row r="344" spans="8:18" ht="12.75" customHeight="1">
      <c r="H344" s="95">
        <v>3.4200000762939453</v>
      </c>
      <c r="I344" s="95">
        <v>0.27815821766853333</v>
      </c>
      <c r="J344" s="95">
        <v>7.8811831772327423E-2</v>
      </c>
      <c r="K344" s="95">
        <v>0.15447118878364563</v>
      </c>
      <c r="L344" s="95">
        <v>0.43262940645217896</v>
      </c>
      <c r="M344" s="95">
        <v>0.1236870288848877</v>
      </c>
      <c r="N344" s="95">
        <v>0</v>
      </c>
      <c r="O344" s="95">
        <v>1409</v>
      </c>
      <c r="P344" s="95">
        <v>1487</v>
      </c>
      <c r="Q344" s="95">
        <v>1</v>
      </c>
      <c r="R344" s="95">
        <v>6.7249495628782782E-2</v>
      </c>
    </row>
    <row r="345" spans="8:18" ht="12.75" customHeight="1">
      <c r="H345" s="95">
        <v>3.4300000667572021</v>
      </c>
      <c r="I345" s="95">
        <v>0.27941188216209412</v>
      </c>
      <c r="J345" s="95">
        <v>7.9100877046585083E-2</v>
      </c>
      <c r="K345" s="95">
        <v>0.15503771603107452</v>
      </c>
      <c r="L345" s="95">
        <v>0.43444961309432983</v>
      </c>
      <c r="M345" s="95">
        <v>0.12437416613101959</v>
      </c>
      <c r="N345" s="95">
        <v>0</v>
      </c>
      <c r="O345" s="95">
        <v>1410</v>
      </c>
      <c r="P345" s="95">
        <v>1487</v>
      </c>
      <c r="Q345" s="95">
        <v>1</v>
      </c>
      <c r="R345" s="95">
        <v>6.7249495628782782E-2</v>
      </c>
    </row>
    <row r="346" spans="8:18" ht="12.75" customHeight="1">
      <c r="H346" s="95">
        <v>3.440000057220459</v>
      </c>
      <c r="I346" s="95">
        <v>0.28066551685333252</v>
      </c>
      <c r="J346" s="95">
        <v>7.9390428960323334E-2</v>
      </c>
      <c r="K346" s="95">
        <v>0.15560524165630341</v>
      </c>
      <c r="L346" s="95">
        <v>0.43627077341079712</v>
      </c>
      <c r="M346" s="95">
        <v>0.12506027519702911</v>
      </c>
      <c r="N346" s="95">
        <v>0</v>
      </c>
      <c r="O346" s="95">
        <v>1412</v>
      </c>
      <c r="P346" s="95">
        <v>1487</v>
      </c>
      <c r="Q346" s="95">
        <v>2</v>
      </c>
      <c r="R346" s="95">
        <v>0.13449899125756556</v>
      </c>
    </row>
    <row r="347" spans="8:18" ht="12.75" customHeight="1">
      <c r="H347" s="95">
        <v>3.4500000476837158</v>
      </c>
      <c r="I347" s="95">
        <v>0.28191915154457092</v>
      </c>
      <c r="J347" s="95">
        <v>7.9680480062961578E-2</v>
      </c>
      <c r="K347" s="95">
        <v>0.15617373585700989</v>
      </c>
      <c r="L347" s="95">
        <v>0.43809288740158081</v>
      </c>
      <c r="M347" s="95">
        <v>0.12574541568756104</v>
      </c>
      <c r="N347" s="95">
        <v>0</v>
      </c>
      <c r="O347" s="95">
        <v>1414</v>
      </c>
      <c r="P347" s="95">
        <v>1487</v>
      </c>
      <c r="Q347" s="95">
        <v>2</v>
      </c>
      <c r="R347" s="95">
        <v>0.13449899125756556</v>
      </c>
    </row>
    <row r="348" spans="8:18" ht="12.75" customHeight="1">
      <c r="H348" s="95">
        <v>3.4600000381469727</v>
      </c>
      <c r="I348" s="95">
        <v>0.28317278623580933</v>
      </c>
      <c r="J348" s="95">
        <v>7.997102290391922E-2</v>
      </c>
      <c r="K348" s="95">
        <v>0.15674319863319397</v>
      </c>
      <c r="L348" s="95">
        <v>0.4399159848690033</v>
      </c>
      <c r="M348" s="95">
        <v>0.12642958760261536</v>
      </c>
      <c r="N348" s="95">
        <v>0</v>
      </c>
      <c r="O348" s="95">
        <v>1418</v>
      </c>
      <c r="P348" s="95">
        <v>1487</v>
      </c>
      <c r="Q348" s="95">
        <v>4</v>
      </c>
      <c r="R348" s="95">
        <v>0.26899798251513113</v>
      </c>
    </row>
    <row r="349" spans="8:18" ht="12.75" customHeight="1">
      <c r="H349" s="95">
        <v>3.4700000286102295</v>
      </c>
      <c r="I349" s="95">
        <v>0.28442642092704773</v>
      </c>
      <c r="J349" s="95">
        <v>8.0262064933776855E-2</v>
      </c>
      <c r="K349" s="95">
        <v>0.15731364488601685</v>
      </c>
      <c r="L349" s="95">
        <v>0.44174006581306458</v>
      </c>
      <c r="M349" s="95">
        <v>0.12711277604103088</v>
      </c>
      <c r="N349" s="95">
        <v>0</v>
      </c>
      <c r="O349" s="95">
        <v>1420</v>
      </c>
      <c r="P349" s="95">
        <v>1487</v>
      </c>
      <c r="Q349" s="95">
        <v>2</v>
      </c>
      <c r="R349" s="95">
        <v>0.13449899125756556</v>
      </c>
    </row>
    <row r="350" spans="8:18" ht="12.75" customHeight="1">
      <c r="H350" s="95">
        <v>3.4800000190734863</v>
      </c>
      <c r="I350" s="95">
        <v>0.28568005561828613</v>
      </c>
      <c r="J350" s="95">
        <v>8.0553591251373291E-2</v>
      </c>
      <c r="K350" s="95">
        <v>0.15788504481315613</v>
      </c>
      <c r="L350" s="95">
        <v>0.44356510043144226</v>
      </c>
      <c r="M350" s="95">
        <v>0.12779501080513</v>
      </c>
      <c r="N350" s="95">
        <v>0</v>
      </c>
      <c r="O350" s="95">
        <v>1422</v>
      </c>
      <c r="P350" s="95">
        <v>1487</v>
      </c>
      <c r="Q350" s="95">
        <v>2</v>
      </c>
      <c r="R350" s="95">
        <v>0.13449899125756556</v>
      </c>
    </row>
    <row r="351" spans="8:18" ht="12.75" customHeight="1">
      <c r="H351" s="95">
        <v>3.4900000095367432</v>
      </c>
      <c r="I351" s="95">
        <v>0.28693369030952454</v>
      </c>
      <c r="J351" s="95">
        <v>8.084559440612793E-2</v>
      </c>
      <c r="K351" s="95">
        <v>0.15845736861228943</v>
      </c>
      <c r="L351" s="95">
        <v>0.44539105892181396</v>
      </c>
      <c r="M351" s="95">
        <v>0.12847632169723511</v>
      </c>
      <c r="N351" s="95">
        <v>0</v>
      </c>
      <c r="O351" s="95">
        <v>1424</v>
      </c>
      <c r="P351" s="95">
        <v>1487</v>
      </c>
      <c r="Q351" s="95">
        <v>2</v>
      </c>
      <c r="R351" s="95">
        <v>0.13449899125756556</v>
      </c>
    </row>
    <row r="352" spans="8:18" ht="12.75" customHeight="1">
      <c r="H352" s="95">
        <v>3.5</v>
      </c>
      <c r="I352" s="95">
        <v>0.28818735480308533</v>
      </c>
      <c r="J352" s="95">
        <v>8.1138074398040771E-2</v>
      </c>
      <c r="K352" s="95">
        <v>0.15903063118457794</v>
      </c>
      <c r="L352" s="95">
        <v>0.44721800088882446</v>
      </c>
      <c r="M352" s="95">
        <v>0.12915672361850739</v>
      </c>
      <c r="N352" s="95">
        <v>0</v>
      </c>
      <c r="O352" s="95">
        <v>1424</v>
      </c>
      <c r="P352" s="95">
        <v>1487</v>
      </c>
      <c r="Q352" s="95">
        <v>0</v>
      </c>
      <c r="R352" s="95">
        <v>0</v>
      </c>
    </row>
    <row r="353" spans="8:18" ht="12.75" customHeight="1">
      <c r="H353" s="95">
        <v>3.5099999904632568</v>
      </c>
      <c r="I353" s="95">
        <v>0.28944098949432373</v>
      </c>
      <c r="J353" s="95">
        <v>8.1431023776531219E-2</v>
      </c>
      <c r="K353" s="95">
        <v>0.15960480272769928</v>
      </c>
      <c r="L353" s="95">
        <v>0.44904577732086182</v>
      </c>
      <c r="M353" s="95">
        <v>0.12983618676662445</v>
      </c>
      <c r="N353" s="95">
        <v>0</v>
      </c>
      <c r="O353" s="95">
        <v>1425</v>
      </c>
      <c r="P353" s="95">
        <v>1487</v>
      </c>
      <c r="Q353" s="95">
        <v>1</v>
      </c>
      <c r="R353" s="95">
        <v>6.7249495628782782E-2</v>
      </c>
    </row>
    <row r="354" spans="8:18" ht="12.75" customHeight="1">
      <c r="H354" s="95">
        <v>3.5199999809265137</v>
      </c>
      <c r="I354" s="95">
        <v>0.29069462418556213</v>
      </c>
      <c r="J354" s="95">
        <v>8.1724435091018677E-2</v>
      </c>
      <c r="K354" s="95">
        <v>0.16017989814281464</v>
      </c>
      <c r="L354" s="95">
        <v>0.45087450742721558</v>
      </c>
      <c r="M354" s="95">
        <v>0.1305147260427475</v>
      </c>
      <c r="N354" s="95">
        <v>0</v>
      </c>
      <c r="O354" s="95">
        <v>1428</v>
      </c>
      <c r="P354" s="95">
        <v>1487</v>
      </c>
      <c r="Q354" s="95">
        <v>3</v>
      </c>
      <c r="R354" s="95">
        <v>0.20174848688634836</v>
      </c>
    </row>
    <row r="355" spans="8:18" ht="12.75" customHeight="1">
      <c r="H355" s="95">
        <v>3.5299999713897705</v>
      </c>
      <c r="I355" s="95">
        <v>0.29194825887680054</v>
      </c>
      <c r="J355" s="95">
        <v>8.2018308341503143E-2</v>
      </c>
      <c r="K355" s="95">
        <v>0.16075588762760162</v>
      </c>
      <c r="L355" s="95">
        <v>0.45270413160324097</v>
      </c>
      <c r="M355" s="95">
        <v>0.13119237124919891</v>
      </c>
      <c r="N355" s="95">
        <v>0</v>
      </c>
      <c r="O355" s="95">
        <v>1431</v>
      </c>
      <c r="P355" s="95">
        <v>1487</v>
      </c>
      <c r="Q355" s="95">
        <v>3</v>
      </c>
      <c r="R355" s="95">
        <v>0.20174848688634836</v>
      </c>
    </row>
    <row r="356" spans="8:18" ht="12.75" customHeight="1">
      <c r="H356" s="95">
        <v>3.5399999618530273</v>
      </c>
      <c r="I356" s="95">
        <v>0.29320189356803894</v>
      </c>
      <c r="J356" s="95">
        <v>8.2312636077404022E-2</v>
      </c>
      <c r="K356" s="95">
        <v>0.16133277118206024</v>
      </c>
      <c r="L356" s="95">
        <v>0.45453464984893799</v>
      </c>
      <c r="M356" s="95">
        <v>0.1318691223859787</v>
      </c>
      <c r="N356" s="95">
        <v>0</v>
      </c>
      <c r="O356" s="95">
        <v>1432</v>
      </c>
      <c r="P356" s="95">
        <v>1487</v>
      </c>
      <c r="Q356" s="95">
        <v>1</v>
      </c>
      <c r="R356" s="95">
        <v>6.7249495628782782E-2</v>
      </c>
    </row>
    <row r="357" spans="8:18" ht="12.75" customHeight="1">
      <c r="H357" s="95">
        <v>3.5499999523162842</v>
      </c>
      <c r="I357" s="95">
        <v>0.29445552825927734</v>
      </c>
      <c r="J357" s="95">
        <v>8.2607418298721313E-2</v>
      </c>
      <c r="K357" s="95">
        <v>0.1619105339050293</v>
      </c>
      <c r="L357" s="95">
        <v>0.45636606216430664</v>
      </c>
      <c r="M357" s="95">
        <v>0.13254499435424805</v>
      </c>
      <c r="N357" s="95">
        <v>0</v>
      </c>
      <c r="O357" s="95">
        <v>1433</v>
      </c>
      <c r="P357" s="95">
        <v>1487</v>
      </c>
      <c r="Q357" s="95">
        <v>1</v>
      </c>
      <c r="R357" s="95">
        <v>6.7249495628782782E-2</v>
      </c>
    </row>
    <row r="358" spans="8:18" ht="12.75" customHeight="1">
      <c r="H358" s="95">
        <v>3.559999942779541</v>
      </c>
      <c r="I358" s="95">
        <v>0.29570916295051575</v>
      </c>
      <c r="J358" s="95">
        <v>8.2902640104293823E-2</v>
      </c>
      <c r="K358" s="95">
        <v>0.16248917579650879</v>
      </c>
      <c r="L358" s="95">
        <v>0.45819833874702454</v>
      </c>
      <c r="M358" s="95">
        <v>0.13321998715400696</v>
      </c>
      <c r="N358" s="95">
        <v>0</v>
      </c>
      <c r="O358" s="95">
        <v>1437</v>
      </c>
      <c r="P358" s="95">
        <v>1487</v>
      </c>
      <c r="Q358" s="95">
        <v>4</v>
      </c>
      <c r="R358" s="95">
        <v>0.26899798251513113</v>
      </c>
    </row>
    <row r="359" spans="8:18" ht="12.75" customHeight="1">
      <c r="H359" s="95">
        <v>3.5699999332427979</v>
      </c>
      <c r="I359" s="95">
        <v>0.29696282744407654</v>
      </c>
      <c r="J359" s="95">
        <v>8.3198308944702148E-2</v>
      </c>
      <c r="K359" s="95">
        <v>0.16306868195533752</v>
      </c>
      <c r="L359" s="95">
        <v>0.46003150939941406</v>
      </c>
      <c r="M359" s="95">
        <v>0.13389414548873901</v>
      </c>
      <c r="N359" s="95">
        <v>0</v>
      </c>
      <c r="O359" s="95">
        <v>1438</v>
      </c>
      <c r="P359" s="95">
        <v>1487</v>
      </c>
      <c r="Q359" s="95">
        <v>1</v>
      </c>
      <c r="R359" s="95">
        <v>6.7249495628782782E-2</v>
      </c>
    </row>
    <row r="360" spans="8:18" ht="12.75" customHeight="1">
      <c r="H360" s="95">
        <v>3.5799999237060547</v>
      </c>
      <c r="I360" s="95">
        <v>0.29821646213531494</v>
      </c>
      <c r="J360" s="95">
        <v>8.3494409918785095E-2</v>
      </c>
      <c r="K360" s="95">
        <v>0.16364903748035431</v>
      </c>
      <c r="L360" s="95">
        <v>0.46186548471450806</v>
      </c>
      <c r="M360" s="95">
        <v>0.13456742465496063</v>
      </c>
      <c r="N360" s="95">
        <v>0</v>
      </c>
      <c r="O360" s="95">
        <v>1439</v>
      </c>
      <c r="P360" s="95">
        <v>1487</v>
      </c>
      <c r="Q360" s="95">
        <v>1</v>
      </c>
      <c r="R360" s="95">
        <v>6.7249495628782782E-2</v>
      </c>
    </row>
    <row r="361" spans="8:18" ht="12.75" customHeight="1">
      <c r="H361" s="95">
        <v>3.5899999141693115</v>
      </c>
      <c r="I361" s="95">
        <v>0.29947009682655334</v>
      </c>
      <c r="J361" s="95">
        <v>8.3790935575962067E-2</v>
      </c>
      <c r="K361" s="95">
        <v>0.16423022747039795</v>
      </c>
      <c r="L361" s="95">
        <v>0.46370032429695129</v>
      </c>
      <c r="M361" s="95">
        <v>0.1352398693561554</v>
      </c>
      <c r="N361" s="95">
        <v>0</v>
      </c>
      <c r="O361" s="95">
        <v>1443</v>
      </c>
      <c r="P361" s="95">
        <v>1487</v>
      </c>
      <c r="Q361" s="95">
        <v>4</v>
      </c>
      <c r="R361" s="95">
        <v>0.26899798251513113</v>
      </c>
    </row>
    <row r="362" spans="8:18" ht="12.75" customHeight="1">
      <c r="H362" s="95">
        <v>3.5999999046325684</v>
      </c>
      <c r="I362" s="95">
        <v>0.30072373151779175</v>
      </c>
      <c r="J362" s="95">
        <v>8.408789336681366E-2</v>
      </c>
      <c r="K362" s="95">
        <v>0.16481226682662964</v>
      </c>
      <c r="L362" s="95">
        <v>0.46553599834442139</v>
      </c>
      <c r="M362" s="95">
        <v>0.13591146469116211</v>
      </c>
      <c r="N362" s="95">
        <v>0</v>
      </c>
      <c r="O362" s="95">
        <v>1444</v>
      </c>
      <c r="P362" s="95">
        <v>1487</v>
      </c>
      <c r="Q362" s="95">
        <v>1</v>
      </c>
      <c r="R362" s="95">
        <v>6.7249495628782782E-2</v>
      </c>
    </row>
    <row r="363" spans="8:18" ht="12.75" customHeight="1">
      <c r="H363" s="95">
        <v>3.6099998950958252</v>
      </c>
      <c r="I363" s="95">
        <v>0.30197736620903015</v>
      </c>
      <c r="J363" s="95">
        <v>8.4385275840759277E-2</v>
      </c>
      <c r="K363" s="95">
        <v>0.16539514064788818</v>
      </c>
      <c r="L363" s="95">
        <v>0.46737250685691833</v>
      </c>
      <c r="M363" s="95">
        <v>0.13658222556114197</v>
      </c>
      <c r="N363" s="95">
        <v>0</v>
      </c>
      <c r="O363" s="95">
        <v>1448</v>
      </c>
      <c r="P363" s="95">
        <v>1487</v>
      </c>
      <c r="Q363" s="95">
        <v>4</v>
      </c>
      <c r="R363" s="95">
        <v>0.26899798251513113</v>
      </c>
    </row>
    <row r="364" spans="8:18" ht="12.75" customHeight="1">
      <c r="H364" s="95">
        <v>3.619999885559082</v>
      </c>
      <c r="I364" s="95">
        <v>0.30323100090026855</v>
      </c>
      <c r="J364" s="95">
        <v>8.4683075547218323E-2</v>
      </c>
      <c r="K364" s="95">
        <v>0.16597883403301239</v>
      </c>
      <c r="L364" s="95">
        <v>0.46920984983444214</v>
      </c>
      <c r="M364" s="95">
        <v>0.13725216686725616</v>
      </c>
      <c r="N364" s="95">
        <v>0</v>
      </c>
      <c r="O364" s="95">
        <v>1448</v>
      </c>
      <c r="P364" s="95">
        <v>1487</v>
      </c>
      <c r="Q364" s="95">
        <v>0</v>
      </c>
      <c r="R364" s="95">
        <v>0</v>
      </c>
    </row>
    <row r="365" spans="8:18" ht="12.75" customHeight="1">
      <c r="H365" s="95">
        <v>3.630000114440918</v>
      </c>
      <c r="I365" s="95">
        <v>0.30448466539382935</v>
      </c>
      <c r="J365" s="95">
        <v>8.4981292486190796E-2</v>
      </c>
      <c r="K365" s="95">
        <v>0.16656333208084106</v>
      </c>
      <c r="L365" s="95">
        <v>0.47104799747467041</v>
      </c>
      <c r="M365" s="95">
        <v>0.13792133331298828</v>
      </c>
      <c r="N365" s="95">
        <v>0</v>
      </c>
      <c r="O365" s="95">
        <v>1450</v>
      </c>
      <c r="P365" s="95">
        <v>1487</v>
      </c>
      <c r="Q365" s="95">
        <v>2</v>
      </c>
      <c r="R365" s="95">
        <v>0.13449899125756556</v>
      </c>
    </row>
    <row r="366" spans="8:18" ht="12.75" customHeight="1">
      <c r="H366" s="95">
        <v>3.6400001049041748</v>
      </c>
      <c r="I366" s="95">
        <v>0.30573832988739014</v>
      </c>
      <c r="J366" s="95">
        <v>8.5279911756515503E-2</v>
      </c>
      <c r="K366" s="95">
        <v>0.16714861989021301</v>
      </c>
      <c r="L366" s="95">
        <v>0.47288694977760315</v>
      </c>
      <c r="M366" s="95">
        <v>0.13858970999717712</v>
      </c>
      <c r="N366" s="95">
        <v>0</v>
      </c>
      <c r="O366" s="95">
        <v>1451</v>
      </c>
      <c r="P366" s="95">
        <v>1487</v>
      </c>
      <c r="Q366" s="95">
        <v>1</v>
      </c>
      <c r="R366" s="95">
        <v>6.7249495628782782E-2</v>
      </c>
    </row>
    <row r="367" spans="8:18" ht="12.75" customHeight="1">
      <c r="H367" s="95">
        <v>3.6500000953674316</v>
      </c>
      <c r="I367" s="95">
        <v>0.30699196457862854</v>
      </c>
      <c r="J367" s="95">
        <v>8.5578940808773041E-2</v>
      </c>
      <c r="K367" s="95">
        <v>0.16773472726345062</v>
      </c>
      <c r="L367" s="95">
        <v>0.47472667694091797</v>
      </c>
      <c r="M367" s="95">
        <v>0.13925723731517792</v>
      </c>
      <c r="N367" s="95">
        <v>0</v>
      </c>
      <c r="O367" s="95">
        <v>1453</v>
      </c>
      <c r="P367" s="95">
        <v>1487</v>
      </c>
      <c r="Q367" s="95">
        <v>2</v>
      </c>
      <c r="R367" s="95">
        <v>0.13449899125756556</v>
      </c>
    </row>
    <row r="368" spans="8:18" ht="12.75" customHeight="1">
      <c r="H368" s="95">
        <v>3.6600000858306885</v>
      </c>
      <c r="I368" s="95">
        <v>0.30824559926986694</v>
      </c>
      <c r="J368" s="95">
        <v>8.5878364741802216E-2</v>
      </c>
      <c r="K368" s="95">
        <v>0.16832159459590912</v>
      </c>
      <c r="L368" s="95">
        <v>0.47656720876693726</v>
      </c>
      <c r="M368" s="95">
        <v>0.13992400467395782</v>
      </c>
      <c r="N368" s="95">
        <v>0</v>
      </c>
      <c r="O368" s="95">
        <v>1456</v>
      </c>
      <c r="P368" s="95">
        <v>1487</v>
      </c>
      <c r="Q368" s="95">
        <v>3</v>
      </c>
      <c r="R368" s="95">
        <v>0.20174848688634836</v>
      </c>
    </row>
    <row r="369" spans="8:18" ht="12.75" customHeight="1">
      <c r="H369" s="95">
        <v>3.6700000762939453</v>
      </c>
      <c r="I369" s="95">
        <v>0.30949923396110535</v>
      </c>
      <c r="J369" s="95">
        <v>8.6178183555603027E-2</v>
      </c>
      <c r="K369" s="95">
        <v>0.16890923678874969</v>
      </c>
      <c r="L369" s="95">
        <v>0.47840845584869385</v>
      </c>
      <c r="M369" s="95">
        <v>0.14058999717235565</v>
      </c>
      <c r="N369" s="95">
        <v>0</v>
      </c>
      <c r="O369" s="95">
        <v>1460</v>
      </c>
      <c r="P369" s="95">
        <v>1487</v>
      </c>
      <c r="Q369" s="95">
        <v>4</v>
      </c>
      <c r="R369" s="95">
        <v>0.26899798251513113</v>
      </c>
    </row>
    <row r="370" spans="8:18" ht="12.75" customHeight="1">
      <c r="H370" s="95">
        <v>3.6800000667572021</v>
      </c>
      <c r="I370" s="95">
        <v>0.31075286865234375</v>
      </c>
      <c r="J370" s="95">
        <v>8.6478404700756073E-2</v>
      </c>
      <c r="K370" s="95">
        <v>0.16949766874313354</v>
      </c>
      <c r="L370" s="95">
        <v>0.48025053739547729</v>
      </c>
      <c r="M370" s="95">
        <v>0.14125519990921021</v>
      </c>
      <c r="N370" s="95">
        <v>0</v>
      </c>
      <c r="O370" s="95">
        <v>1461</v>
      </c>
      <c r="P370" s="95">
        <v>1487</v>
      </c>
      <c r="Q370" s="95">
        <v>1</v>
      </c>
      <c r="R370" s="95">
        <v>6.7249495628782782E-2</v>
      </c>
    </row>
    <row r="371" spans="8:18" ht="12.75" customHeight="1">
      <c r="H371" s="95">
        <v>3.690000057220459</v>
      </c>
      <c r="I371" s="95">
        <v>0.31200650334358215</v>
      </c>
      <c r="J371" s="95">
        <v>8.6779005825519562E-2</v>
      </c>
      <c r="K371" s="95">
        <v>0.17008684575557709</v>
      </c>
      <c r="L371" s="95">
        <v>0.48209333419799805</v>
      </c>
      <c r="M371" s="95">
        <v>0.14191965758800507</v>
      </c>
      <c r="N371" s="95">
        <v>0</v>
      </c>
      <c r="O371" s="95">
        <v>1465</v>
      </c>
      <c r="P371" s="95">
        <v>1487</v>
      </c>
      <c r="Q371" s="95">
        <v>4</v>
      </c>
      <c r="R371" s="95">
        <v>0.26899798251513113</v>
      </c>
    </row>
    <row r="372" spans="8:18" ht="12.75" customHeight="1">
      <c r="H372" s="95">
        <v>3.7000000476837158</v>
      </c>
      <c r="I372" s="95">
        <v>0.31326013803482056</v>
      </c>
      <c r="J372" s="95">
        <v>8.7079986929893494E-2</v>
      </c>
      <c r="K372" s="95">
        <v>0.17067676782608032</v>
      </c>
      <c r="L372" s="95">
        <v>0.48393690586090088</v>
      </c>
      <c r="M372" s="95">
        <v>0.14258337020874023</v>
      </c>
      <c r="N372" s="95">
        <v>0</v>
      </c>
      <c r="O372" s="95">
        <v>1467</v>
      </c>
      <c r="P372" s="95">
        <v>1487</v>
      </c>
      <c r="Q372" s="95">
        <v>2</v>
      </c>
      <c r="R372" s="95">
        <v>0.13449899125756556</v>
      </c>
    </row>
    <row r="373" spans="8:18" ht="12.75" customHeight="1">
      <c r="H373" s="95">
        <v>3.7100000381469727</v>
      </c>
      <c r="I373" s="95">
        <v>0.31451377272605896</v>
      </c>
      <c r="J373" s="95">
        <v>8.7381355464458466E-2</v>
      </c>
      <c r="K373" s="95">
        <v>0.17126744985580444</v>
      </c>
      <c r="L373" s="95">
        <v>0.4857812225818634</v>
      </c>
      <c r="M373" s="95">
        <v>0.14324632287025452</v>
      </c>
      <c r="N373" s="95">
        <v>0</v>
      </c>
      <c r="O373" s="95">
        <v>1468</v>
      </c>
      <c r="P373" s="95">
        <v>1487</v>
      </c>
      <c r="Q373" s="95">
        <v>1</v>
      </c>
      <c r="R373" s="95">
        <v>6.7249495628782782E-2</v>
      </c>
    </row>
    <row r="374" spans="8:18" ht="12.75" customHeight="1">
      <c r="H374" s="95">
        <v>3.7200000286102295</v>
      </c>
      <c r="I374" s="95">
        <v>0.31576743721961975</v>
      </c>
      <c r="J374" s="95">
        <v>8.7683096528053284E-2</v>
      </c>
      <c r="K374" s="95">
        <v>0.17185886204242706</v>
      </c>
      <c r="L374" s="95">
        <v>0.48762631416320801</v>
      </c>
      <c r="M374" s="95">
        <v>0.14390857517719269</v>
      </c>
      <c r="N374" s="95">
        <v>0</v>
      </c>
      <c r="O374" s="95">
        <v>1469</v>
      </c>
      <c r="P374" s="95">
        <v>1487</v>
      </c>
      <c r="Q374" s="95">
        <v>1</v>
      </c>
      <c r="R374" s="95">
        <v>6.7249495628782782E-2</v>
      </c>
    </row>
    <row r="375" spans="8:18" ht="12.75" customHeight="1">
      <c r="H375" s="95">
        <v>3.7300000190734863</v>
      </c>
      <c r="I375" s="95">
        <v>0.31702107191085815</v>
      </c>
      <c r="J375" s="95">
        <v>8.7985210120677948E-2</v>
      </c>
      <c r="K375" s="95">
        <v>0.17245101928710938</v>
      </c>
      <c r="L375" s="95">
        <v>0.48947209119796753</v>
      </c>
      <c r="M375" s="95">
        <v>0.14457005262374878</v>
      </c>
      <c r="N375" s="95">
        <v>0</v>
      </c>
      <c r="O375" s="95">
        <v>1469</v>
      </c>
      <c r="P375" s="95">
        <v>1487</v>
      </c>
      <c r="Q375" s="95">
        <v>0</v>
      </c>
      <c r="R375" s="95">
        <v>0</v>
      </c>
    </row>
    <row r="376" spans="8:18" ht="12.75" customHeight="1">
      <c r="H376" s="95">
        <v>3.7400000095367432</v>
      </c>
      <c r="I376" s="95">
        <v>0.31827470660209656</v>
      </c>
      <c r="J376" s="95">
        <v>8.8287696242332458E-2</v>
      </c>
      <c r="K376" s="95">
        <v>0.17304389178752899</v>
      </c>
      <c r="L376" s="95">
        <v>0.49131858348846436</v>
      </c>
      <c r="M376" s="95">
        <v>0.14523081481456757</v>
      </c>
      <c r="N376" s="95">
        <v>0</v>
      </c>
      <c r="O376" s="95">
        <v>1469</v>
      </c>
      <c r="P376" s="95">
        <v>1487</v>
      </c>
      <c r="Q376" s="95">
        <v>0</v>
      </c>
      <c r="R376" s="95">
        <v>0</v>
      </c>
    </row>
    <row r="377" spans="8:18" ht="12.75" customHeight="1">
      <c r="H377" s="95">
        <v>3.75</v>
      </c>
      <c r="I377" s="95">
        <v>0.31952834129333496</v>
      </c>
      <c r="J377" s="95">
        <v>8.8590547442436218E-2</v>
      </c>
      <c r="K377" s="95">
        <v>0.17363747954368591</v>
      </c>
      <c r="L377" s="95">
        <v>0.49316582083702087</v>
      </c>
      <c r="M377" s="95">
        <v>0.14589086174964905</v>
      </c>
      <c r="N377" s="95">
        <v>0</v>
      </c>
      <c r="O377" s="95">
        <v>1469</v>
      </c>
      <c r="P377" s="95">
        <v>1487</v>
      </c>
      <c r="Q377" s="95">
        <v>0</v>
      </c>
      <c r="R377" s="95">
        <v>0</v>
      </c>
    </row>
    <row r="378" spans="8:18" ht="12.75" customHeight="1">
      <c r="H378" s="95">
        <v>3.7599999904632568</v>
      </c>
      <c r="I378" s="95">
        <v>0.32078197598457336</v>
      </c>
      <c r="J378" s="95">
        <v>8.889375627040863E-2</v>
      </c>
      <c r="K378" s="95">
        <v>0.17423176765441895</v>
      </c>
      <c r="L378" s="95">
        <v>0.49501374363899231</v>
      </c>
      <c r="M378" s="95">
        <v>0.14655020833015442</v>
      </c>
      <c r="N378" s="95">
        <v>0</v>
      </c>
      <c r="O378" s="95">
        <v>1470</v>
      </c>
      <c r="P378" s="95">
        <v>1487</v>
      </c>
      <c r="Q378" s="95">
        <v>1</v>
      </c>
      <c r="R378" s="95">
        <v>6.7249495628782782E-2</v>
      </c>
    </row>
    <row r="379" spans="8:18" ht="12.75" customHeight="1">
      <c r="H379" s="95">
        <v>3.7699999809265137</v>
      </c>
      <c r="I379" s="95">
        <v>0.32203561067581177</v>
      </c>
      <c r="J379" s="95">
        <v>8.9197322726249695E-2</v>
      </c>
      <c r="K379" s="95">
        <v>0.17482675611972809</v>
      </c>
      <c r="L379" s="95">
        <v>0.49686235189437866</v>
      </c>
      <c r="M379" s="95">
        <v>0.14720885455608368</v>
      </c>
      <c r="N379" s="95">
        <v>0</v>
      </c>
      <c r="O379" s="95">
        <v>1472</v>
      </c>
      <c r="P379" s="95">
        <v>1487</v>
      </c>
      <c r="Q379" s="95">
        <v>2</v>
      </c>
      <c r="R379" s="95">
        <v>0.13449899125756556</v>
      </c>
    </row>
    <row r="380" spans="8:18" ht="12.75" customHeight="1">
      <c r="H380" s="95">
        <v>3.7799999713897705</v>
      </c>
      <c r="I380" s="95">
        <v>0.32328924536705017</v>
      </c>
      <c r="J380" s="95">
        <v>8.9501239359378815E-2</v>
      </c>
      <c r="K380" s="95">
        <v>0.17542243003845215</v>
      </c>
      <c r="L380" s="95">
        <v>0.49871167540550232</v>
      </c>
      <c r="M380" s="95">
        <v>0.14786681532859802</v>
      </c>
      <c r="N380" s="95">
        <v>0</v>
      </c>
      <c r="O380" s="95">
        <v>1472</v>
      </c>
      <c r="P380" s="95">
        <v>1487</v>
      </c>
      <c r="Q380" s="95">
        <v>0</v>
      </c>
      <c r="R380" s="95">
        <v>0</v>
      </c>
    </row>
    <row r="381" spans="8:18" ht="12.75" customHeight="1">
      <c r="H381" s="95">
        <v>3.7899999618530273</v>
      </c>
      <c r="I381" s="95">
        <v>0.32454290986061096</v>
      </c>
      <c r="J381" s="95">
        <v>8.980550616979599E-2</v>
      </c>
      <c r="K381" s="95">
        <v>0.17601878941059113</v>
      </c>
      <c r="L381" s="95">
        <v>0.50056171417236328</v>
      </c>
      <c r="M381" s="95">
        <v>0.14852412045001984</v>
      </c>
      <c r="N381" s="95">
        <v>0</v>
      </c>
      <c r="O381" s="95">
        <v>1474</v>
      </c>
      <c r="P381" s="95">
        <v>1487</v>
      </c>
      <c r="Q381" s="95">
        <v>2</v>
      </c>
      <c r="R381" s="95">
        <v>0.13449899125756556</v>
      </c>
    </row>
    <row r="382" spans="8:18" ht="12.75" customHeight="1">
      <c r="H382" s="95">
        <v>3.7999999523162842</v>
      </c>
      <c r="I382" s="95">
        <v>0.32579654455184937</v>
      </c>
      <c r="J382" s="95">
        <v>9.0110123157501221E-2</v>
      </c>
      <c r="K382" s="95">
        <v>0.17661583423614502</v>
      </c>
      <c r="L382" s="95">
        <v>0.50241237878799438</v>
      </c>
      <c r="M382" s="95">
        <v>0.14918071031570435</v>
      </c>
      <c r="N382" s="95">
        <v>0</v>
      </c>
      <c r="O382" s="95">
        <v>1477</v>
      </c>
      <c r="P382" s="95">
        <v>1487</v>
      </c>
      <c r="Q382" s="95">
        <v>3</v>
      </c>
      <c r="R382" s="95">
        <v>0.20174848688634836</v>
      </c>
    </row>
    <row r="383" spans="8:18" ht="12.75" customHeight="1">
      <c r="H383" s="95">
        <v>3.809999942779541</v>
      </c>
      <c r="I383" s="95">
        <v>0.32705017924308777</v>
      </c>
      <c r="J383" s="95">
        <v>9.041508287191391E-2</v>
      </c>
      <c r="K383" s="95">
        <v>0.17721356451511383</v>
      </c>
      <c r="L383" s="95">
        <v>0.50426375865936279</v>
      </c>
      <c r="M383" s="95">
        <v>0.14983661472797394</v>
      </c>
      <c r="N383" s="95">
        <v>0</v>
      </c>
      <c r="O383" s="95">
        <v>1479</v>
      </c>
      <c r="P383" s="95">
        <v>1487</v>
      </c>
      <c r="Q383" s="95">
        <v>2</v>
      </c>
      <c r="R383" s="95">
        <v>0.13449899125756556</v>
      </c>
    </row>
    <row r="384" spans="8:18" ht="12.75" customHeight="1">
      <c r="H384" s="95">
        <v>3.8199999332427979</v>
      </c>
      <c r="I384" s="95">
        <v>0.32830381393432617</v>
      </c>
      <c r="J384" s="95">
        <v>9.0720385313034058E-2</v>
      </c>
      <c r="K384" s="95">
        <v>0.17781195044517517</v>
      </c>
      <c r="L384" s="95">
        <v>0.50611579418182373</v>
      </c>
      <c r="M384" s="95">
        <v>0.150491863489151</v>
      </c>
      <c r="N384" s="95">
        <v>0</v>
      </c>
      <c r="O384" s="95">
        <v>1479</v>
      </c>
      <c r="P384" s="95">
        <v>1487</v>
      </c>
      <c r="Q384" s="95">
        <v>0</v>
      </c>
      <c r="R384" s="95">
        <v>0</v>
      </c>
    </row>
    <row r="385" spans="8:18" ht="12.75" customHeight="1">
      <c r="H385" s="95">
        <v>3.8299999237060547</v>
      </c>
      <c r="I385" s="95">
        <v>0.32955744862556458</v>
      </c>
      <c r="J385" s="95">
        <v>9.1026023030281067E-2</v>
      </c>
      <c r="K385" s="95">
        <v>0.17841100692749023</v>
      </c>
      <c r="L385" s="95">
        <v>0.50796842575073242</v>
      </c>
      <c r="M385" s="95">
        <v>0.15114644169807434</v>
      </c>
      <c r="N385" s="95">
        <v>0</v>
      </c>
      <c r="O385" s="95">
        <v>1480</v>
      </c>
      <c r="P385" s="95">
        <v>1487</v>
      </c>
      <c r="Q385" s="95">
        <v>1</v>
      </c>
      <c r="R385" s="95">
        <v>6.7249495628782782E-2</v>
      </c>
    </row>
    <row r="386" spans="8:18" ht="12.75" customHeight="1">
      <c r="H386" s="95">
        <v>3.8399999141693115</v>
      </c>
      <c r="I386" s="95">
        <v>0.33081108331680298</v>
      </c>
      <c r="J386" s="95">
        <v>9.1331988573074341E-2</v>
      </c>
      <c r="K386" s="95">
        <v>0.17901070415973663</v>
      </c>
      <c r="L386" s="95">
        <v>0.50982177257537842</v>
      </c>
      <c r="M386" s="95">
        <v>0.15180037915706635</v>
      </c>
      <c r="N386" s="95">
        <v>0</v>
      </c>
      <c r="O386" s="95">
        <v>1482</v>
      </c>
      <c r="P386" s="95">
        <v>1487</v>
      </c>
      <c r="Q386" s="95">
        <v>2</v>
      </c>
      <c r="R386" s="95">
        <v>0.13449899125756556</v>
      </c>
    </row>
    <row r="387" spans="8:18" ht="12.75" customHeight="1">
      <c r="H387" s="95">
        <v>3.8499999046325684</v>
      </c>
      <c r="I387" s="95">
        <v>0.33206471800804138</v>
      </c>
      <c r="J387" s="95">
        <v>9.1638289391994476E-2</v>
      </c>
      <c r="K387" s="95">
        <v>0.17961104214191437</v>
      </c>
      <c r="L387" s="95">
        <v>0.51167577505111694</v>
      </c>
      <c r="M387" s="95">
        <v>0.15245367586612701</v>
      </c>
      <c r="N387" s="95">
        <v>0</v>
      </c>
      <c r="O387" s="95">
        <v>1482</v>
      </c>
      <c r="P387" s="95">
        <v>1487</v>
      </c>
      <c r="Q387" s="95">
        <v>0</v>
      </c>
      <c r="R387" s="95">
        <v>0</v>
      </c>
    </row>
    <row r="388" spans="8:18" ht="12.75" customHeight="1">
      <c r="H388" s="95">
        <v>3.8599998950958252</v>
      </c>
      <c r="I388" s="95">
        <v>0.33331838250160217</v>
      </c>
      <c r="J388" s="95">
        <v>9.194491058588028E-2</v>
      </c>
      <c r="K388" s="95">
        <v>0.18021202087402344</v>
      </c>
      <c r="L388" s="95">
        <v>0.51353037357330322</v>
      </c>
      <c r="M388" s="95">
        <v>0.15310636162757874</v>
      </c>
      <c r="N388" s="95">
        <v>0</v>
      </c>
      <c r="O388" s="95">
        <v>1483</v>
      </c>
      <c r="P388" s="95">
        <v>1487</v>
      </c>
      <c r="Q388" s="95">
        <v>1</v>
      </c>
      <c r="R388" s="95">
        <v>6.7249495628782782E-2</v>
      </c>
    </row>
    <row r="389" spans="8:18" ht="12.75" customHeight="1">
      <c r="H389" s="95">
        <v>3.869999885559082</v>
      </c>
      <c r="I389" s="95">
        <v>0.33457201719284058</v>
      </c>
      <c r="J389" s="95">
        <v>9.2251859605312347E-2</v>
      </c>
      <c r="K389" s="95">
        <v>0.18081364035606384</v>
      </c>
      <c r="L389" s="95">
        <v>0.51538562774658203</v>
      </c>
      <c r="M389" s="95">
        <v>0.15375837683677673</v>
      </c>
      <c r="N389" s="95">
        <v>0</v>
      </c>
      <c r="O389" s="95">
        <v>1484</v>
      </c>
      <c r="P389" s="95">
        <v>1487</v>
      </c>
      <c r="Q389" s="95">
        <v>1</v>
      </c>
      <c r="R389" s="95">
        <v>6.7249495628782782E-2</v>
      </c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EDBC8-67B7-4C72-A534-66FB1ED50836}">
  <dimension ref="A1:AA42"/>
  <sheetViews>
    <sheetView showGridLines="0" zoomScaleNormal="100" workbookViewId="0"/>
  </sheetViews>
  <sheetFormatPr baseColWidth="10" defaultColWidth="11.453125" defaultRowHeight="12.75" customHeight="1"/>
  <cols>
    <col min="1" max="27" width="11.453125" style="22" customWidth="1"/>
  </cols>
  <sheetData>
    <row r="1" spans="2:17" ht="12.75" customHeight="1">
      <c r="I1" s="72" t="s">
        <v>2</v>
      </c>
      <c r="J1" s="72"/>
      <c r="K1" s="72"/>
      <c r="L1" s="72"/>
      <c r="M1" s="72"/>
      <c r="N1" s="72"/>
    </row>
    <row r="2" spans="2:17" ht="12.75" customHeight="1">
      <c r="B2" s="38" t="s">
        <v>109</v>
      </c>
      <c r="H2" s="26" t="s">
        <v>0</v>
      </c>
      <c r="I2" s="72" t="s">
        <v>79</v>
      </c>
      <c r="J2" s="72" t="s">
        <v>8</v>
      </c>
      <c r="K2" s="72" t="s">
        <v>80</v>
      </c>
      <c r="L2" s="72" t="s">
        <v>79</v>
      </c>
      <c r="M2" s="72" t="s">
        <v>9</v>
      </c>
      <c r="N2" s="72" t="s">
        <v>80</v>
      </c>
    </row>
    <row r="3" spans="2:17" ht="12.75" customHeight="1">
      <c r="B3" s="34" t="s">
        <v>91</v>
      </c>
      <c r="G3" s="65"/>
      <c r="H3" s="65">
        <v>42430</v>
      </c>
      <c r="I3" s="80">
        <v>-6.0964499999999998E-2</v>
      </c>
      <c r="J3" s="80">
        <v>-6.0964200000000003E-2</v>
      </c>
      <c r="K3" s="80">
        <v>4.1542099999999998E-2</v>
      </c>
      <c r="L3" s="80">
        <v>-0.36912420000000001</v>
      </c>
      <c r="M3" s="80">
        <v>-0.31373849999999998</v>
      </c>
      <c r="N3" s="80">
        <v>0.29621019999999998</v>
      </c>
    </row>
    <row r="4" spans="2:17" ht="12.75" customHeight="1">
      <c r="B4" s="34" t="s">
        <v>10</v>
      </c>
      <c r="G4" s="65"/>
      <c r="H4" s="65">
        <v>42522</v>
      </c>
      <c r="I4" s="80">
        <v>-0.17502690000000001</v>
      </c>
      <c r="J4" s="80">
        <v>-0.17502599999999999</v>
      </c>
      <c r="K4" s="80">
        <v>0.12956420000000002</v>
      </c>
      <c r="L4" s="80">
        <v>-0.50954100000000002</v>
      </c>
      <c r="M4" s="80">
        <v>-0.50953820000000005</v>
      </c>
      <c r="N4" s="80">
        <v>0.1319804</v>
      </c>
    </row>
    <row r="5" spans="2:17" ht="12.75" customHeight="1">
      <c r="B5" s="34"/>
      <c r="C5" s="34"/>
      <c r="D5" s="34"/>
      <c r="E5" s="34"/>
      <c r="F5" s="34"/>
      <c r="G5" s="65"/>
      <c r="H5" s="65">
        <v>42614</v>
      </c>
      <c r="I5" s="80">
        <v>-0.22574230000000001</v>
      </c>
      <c r="J5" s="80">
        <v>-0.20940510000000001</v>
      </c>
      <c r="K5" s="80">
        <v>0.2417406</v>
      </c>
      <c r="L5" s="80">
        <v>3.3195799999999998E-2</v>
      </c>
      <c r="M5" s="80">
        <v>0.13665730000000001</v>
      </c>
      <c r="N5" s="80">
        <v>0.11217070000000001</v>
      </c>
    </row>
    <row r="6" spans="2:17" ht="12.75" customHeight="1">
      <c r="B6" s="34"/>
      <c r="C6" s="34"/>
      <c r="D6" s="34"/>
      <c r="E6" s="34"/>
      <c r="F6" s="34"/>
      <c r="G6" s="65"/>
      <c r="H6" s="65">
        <v>42705</v>
      </c>
      <c r="I6" s="80">
        <v>-3.8558700000000001E-2</v>
      </c>
      <c r="J6" s="80">
        <v>3.3255199999999999E-2</v>
      </c>
      <c r="K6" s="80">
        <v>9.483140000000001E-2</v>
      </c>
      <c r="L6" s="80">
        <v>-7.7332799999999993E-2</v>
      </c>
      <c r="M6" s="80">
        <v>3.6695100000000001E-2</v>
      </c>
      <c r="N6" s="80">
        <v>0.19103809999999999</v>
      </c>
    </row>
    <row r="7" spans="2:17" ht="12.75" customHeight="1">
      <c r="B7" s="34"/>
      <c r="C7" s="34"/>
      <c r="D7" s="34"/>
      <c r="E7" s="34"/>
      <c r="F7" s="34"/>
      <c r="G7" s="65"/>
      <c r="H7" s="65">
        <v>42795</v>
      </c>
      <c r="I7" s="80">
        <v>-0.5611699</v>
      </c>
      <c r="J7" s="80">
        <v>-0.56116690000000002</v>
      </c>
      <c r="K7" s="80">
        <v>0.15564080000000002</v>
      </c>
      <c r="L7" s="80">
        <v>-0.1094683</v>
      </c>
      <c r="M7" s="80">
        <v>-0.1094677</v>
      </c>
      <c r="N7" s="80">
        <v>5.6850600000000001E-2</v>
      </c>
    </row>
    <row r="8" spans="2:17" ht="12.75" customHeight="1">
      <c r="B8" s="34"/>
      <c r="C8" s="34"/>
      <c r="D8" s="34"/>
      <c r="E8" s="34"/>
      <c r="F8" s="34"/>
      <c r="G8" s="65"/>
      <c r="H8" s="65">
        <v>42887</v>
      </c>
      <c r="I8" s="80">
        <v>-0.45705440000000003</v>
      </c>
      <c r="J8" s="80">
        <v>-0.45091439999999999</v>
      </c>
      <c r="K8" s="80">
        <v>0.19391810000000004</v>
      </c>
      <c r="L8" s="80">
        <v>-0.43201899999999999</v>
      </c>
      <c r="M8" s="80">
        <v>-0.32489259999999998</v>
      </c>
      <c r="N8" s="80">
        <v>0.50899340000000004</v>
      </c>
    </row>
    <row r="9" spans="2:17" ht="12.75" customHeight="1">
      <c r="B9" s="34"/>
      <c r="C9" s="34"/>
      <c r="D9" s="34"/>
      <c r="E9" s="34"/>
      <c r="F9" s="34"/>
      <c r="G9" s="65"/>
      <c r="H9" s="65">
        <v>42979</v>
      </c>
      <c r="I9" s="80">
        <v>-0.29889650000000001</v>
      </c>
      <c r="J9" s="80">
        <v>-0.29889500000000002</v>
      </c>
      <c r="K9" s="80">
        <v>0.23923660000000002</v>
      </c>
      <c r="L9" s="80">
        <v>9.5719700000000005E-2</v>
      </c>
      <c r="M9" s="80">
        <v>0.29252630000000002</v>
      </c>
      <c r="N9" s="80">
        <v>0.19680809999999999</v>
      </c>
    </row>
    <row r="10" spans="2:17" ht="12.75" customHeight="1">
      <c r="B10" s="34"/>
      <c r="C10" s="34"/>
      <c r="D10" s="34"/>
      <c r="E10" s="34"/>
      <c r="F10" s="34"/>
      <c r="G10" s="65"/>
      <c r="H10" s="65">
        <v>43070</v>
      </c>
      <c r="I10" s="80">
        <v>-0.3332196</v>
      </c>
      <c r="J10" s="80">
        <v>-0.33321790000000001</v>
      </c>
      <c r="K10" s="80">
        <v>0.22796240000000001</v>
      </c>
      <c r="L10" s="80">
        <v>-0.17291680000000001</v>
      </c>
      <c r="M10" s="80">
        <v>-8.5693500000000006E-2</v>
      </c>
      <c r="N10" s="80">
        <v>0.39980830000000001</v>
      </c>
    </row>
    <row r="11" spans="2:17" ht="12.75" customHeight="1">
      <c r="B11" s="34"/>
      <c r="C11" s="34"/>
      <c r="D11" s="34"/>
      <c r="E11" s="34"/>
      <c r="F11" s="34"/>
      <c r="G11" s="65"/>
      <c r="H11" s="65">
        <v>43160</v>
      </c>
      <c r="I11" s="80">
        <v>-6.7315600000000003E-2</v>
      </c>
      <c r="J11" s="80">
        <v>-6.7315200000000006E-2</v>
      </c>
      <c r="K11" s="80">
        <v>4.5231500000000008E-2</v>
      </c>
      <c r="L11" s="80">
        <v>0.41839589999999999</v>
      </c>
      <c r="M11" s="80">
        <v>0.56563830000000004</v>
      </c>
      <c r="N11" s="80">
        <v>0.14724520000000002</v>
      </c>
    </row>
    <row r="12" spans="2:17" ht="12.75" customHeight="1">
      <c r="B12" s="34"/>
      <c r="C12" s="34"/>
      <c r="D12" s="34"/>
      <c r="E12" s="34"/>
      <c r="F12" s="34"/>
      <c r="G12" s="65"/>
      <c r="H12" s="65">
        <v>43252</v>
      </c>
      <c r="I12" s="80">
        <v>-5.9063299999999999E-2</v>
      </c>
      <c r="J12" s="80">
        <v>-5.9030399999999997E-2</v>
      </c>
      <c r="K12" s="80">
        <v>4.6761700000000003E-2</v>
      </c>
      <c r="L12" s="80">
        <v>0.28426800000000002</v>
      </c>
      <c r="M12" s="80">
        <v>0.46353949999999999</v>
      </c>
      <c r="N12" s="80">
        <v>0.27309729999999993</v>
      </c>
    </row>
    <row r="13" spans="2:17" ht="12.75" customHeight="1">
      <c r="B13" s="34"/>
      <c r="C13" s="34"/>
      <c r="D13" s="34"/>
      <c r="E13" s="34"/>
      <c r="F13" s="34"/>
      <c r="G13" s="65"/>
      <c r="H13" s="65">
        <v>43344</v>
      </c>
      <c r="I13" s="80">
        <v>7.0944300000000002E-2</v>
      </c>
      <c r="J13" s="80">
        <v>0.16733799999999999</v>
      </c>
      <c r="K13" s="80">
        <v>9.6485000000000001E-2</v>
      </c>
      <c r="L13" s="80">
        <v>0.37942530000000002</v>
      </c>
      <c r="M13" s="80">
        <v>0.53310950000000001</v>
      </c>
      <c r="N13" s="80">
        <v>0.25235429999999998</v>
      </c>
    </row>
    <row r="14" spans="2:17" ht="12.75" customHeight="1">
      <c r="B14" s="34"/>
      <c r="C14" s="34"/>
      <c r="D14" s="34"/>
      <c r="E14" s="34"/>
      <c r="F14" s="34"/>
      <c r="G14" s="65"/>
      <c r="H14" s="65">
        <v>43435</v>
      </c>
      <c r="I14" s="80">
        <v>-7.7873800000000007E-2</v>
      </c>
      <c r="J14" s="80">
        <v>9.0334899999999996E-2</v>
      </c>
      <c r="K14" s="80">
        <v>0.2449075</v>
      </c>
      <c r="L14" s="80">
        <v>0.22659099999999999</v>
      </c>
      <c r="M14" s="80">
        <v>0.42929339999999999</v>
      </c>
      <c r="N14" s="80">
        <v>0.20296059999999999</v>
      </c>
    </row>
    <row r="15" spans="2:17" ht="12.75" customHeight="1">
      <c r="B15" s="34"/>
      <c r="C15" s="34"/>
      <c r="D15" s="34"/>
      <c r="E15" s="34"/>
      <c r="F15" s="34"/>
      <c r="G15" s="65"/>
      <c r="H15" s="65">
        <v>43525</v>
      </c>
      <c r="I15" s="80">
        <v>0</v>
      </c>
      <c r="J15" s="80">
        <v>4.1625999999999998E-3</v>
      </c>
      <c r="K15" s="80">
        <v>4.1647000000000003E-3</v>
      </c>
      <c r="L15" s="80">
        <v>-0.35036020000000001</v>
      </c>
      <c r="M15" s="80">
        <v>-0.28120040000000002</v>
      </c>
      <c r="N15" s="80">
        <v>0.32086160000000002</v>
      </c>
      <c r="O15" s="35"/>
      <c r="P15" s="32"/>
      <c r="Q15" s="32"/>
    </row>
    <row r="16" spans="2:17" ht="12.75" customHeight="1">
      <c r="B16" s="34"/>
      <c r="C16" s="34"/>
      <c r="D16" s="34"/>
      <c r="E16" s="34"/>
      <c r="F16" s="34"/>
      <c r="G16" s="65"/>
      <c r="H16" s="65">
        <v>43617</v>
      </c>
      <c r="I16" s="80">
        <v>0</v>
      </c>
      <c r="J16" s="80">
        <v>6.5900600000000004E-2</v>
      </c>
      <c r="K16" s="80">
        <v>6.5934900000000005E-2</v>
      </c>
      <c r="L16" s="80">
        <v>-6.4898999999999998E-2</v>
      </c>
      <c r="M16" s="80">
        <v>-1.1357000000000001E-2</v>
      </c>
      <c r="N16" s="80">
        <v>0.1232906</v>
      </c>
      <c r="O16" s="35"/>
      <c r="P16" s="32"/>
      <c r="Q16" s="32"/>
    </row>
    <row r="17" spans="2:17" ht="12.75" customHeight="1">
      <c r="B17" s="34"/>
      <c r="C17" s="34"/>
      <c r="D17" s="34"/>
      <c r="E17" s="34"/>
      <c r="F17" s="34"/>
      <c r="G17" s="65"/>
      <c r="H17" s="65">
        <v>43709</v>
      </c>
      <c r="I17" s="80">
        <v>0</v>
      </c>
      <c r="J17" s="80">
        <v>0</v>
      </c>
      <c r="K17" s="80">
        <v>0</v>
      </c>
      <c r="L17" s="80">
        <v>0</v>
      </c>
      <c r="M17" s="80">
        <v>0.1081057</v>
      </c>
      <c r="N17" s="80">
        <v>0.1081578</v>
      </c>
      <c r="O17" s="35"/>
      <c r="P17" s="32"/>
      <c r="Q17" s="32"/>
    </row>
    <row r="18" spans="2:17" ht="12.75" customHeight="1">
      <c r="G18" s="65"/>
      <c r="H18" s="65">
        <v>43800</v>
      </c>
      <c r="I18" s="80">
        <v>-0.57511670000000004</v>
      </c>
      <c r="J18" s="80">
        <v>-0.57483059999999997</v>
      </c>
      <c r="K18" s="80">
        <v>0.13539630000000002</v>
      </c>
      <c r="L18" s="80">
        <v>-0.50472320000000004</v>
      </c>
      <c r="M18" s="80">
        <v>-0.34461249999999999</v>
      </c>
      <c r="N18" s="80">
        <v>0.33392450000000007</v>
      </c>
      <c r="O18" s="35"/>
      <c r="P18" s="32"/>
      <c r="Q18" s="32"/>
    </row>
    <row r="19" spans="2:17" ht="12.75" customHeight="1">
      <c r="G19" s="65"/>
      <c r="H19" s="65">
        <v>43891</v>
      </c>
      <c r="I19" s="80">
        <v>-1.1320250000000001</v>
      </c>
      <c r="J19" s="80">
        <v>-1.1243650000000001</v>
      </c>
      <c r="K19" s="80">
        <v>-3.1693999999999889E-2</v>
      </c>
      <c r="L19" s="80">
        <v>-1.155321</v>
      </c>
      <c r="M19" s="80">
        <v>-0.87760749999999998</v>
      </c>
      <c r="N19" s="80">
        <v>0.38418630000000009</v>
      </c>
      <c r="O19" s="35"/>
      <c r="P19" s="32"/>
      <c r="Q19" s="32"/>
    </row>
    <row r="20" spans="2:17" ht="12.75" customHeight="1">
      <c r="G20" s="65"/>
      <c r="H20" s="65">
        <v>43983</v>
      </c>
      <c r="I20" s="80">
        <v>-0.9021863</v>
      </c>
      <c r="J20" s="80">
        <v>-0.89600349999999995</v>
      </c>
      <c r="K20" s="80">
        <v>0.19870129999999997</v>
      </c>
      <c r="L20" s="80">
        <v>-1.4344460000000001</v>
      </c>
      <c r="M20" s="80">
        <v>-1.4342029999999999</v>
      </c>
      <c r="N20" s="80">
        <v>2.1216000000000124E-2</v>
      </c>
      <c r="O20" s="35"/>
      <c r="P20" s="32"/>
      <c r="Q20" s="32"/>
    </row>
    <row r="21" spans="2:17" ht="12.75" customHeight="1">
      <c r="G21" s="65"/>
      <c r="H21" s="65">
        <v>44075</v>
      </c>
      <c r="I21" s="80">
        <v>-0.56088789999999999</v>
      </c>
      <c r="J21" s="80">
        <v>-0.55825119999999995</v>
      </c>
      <c r="K21" s="80">
        <v>0.143681</v>
      </c>
      <c r="L21" s="80">
        <v>-1.068352</v>
      </c>
      <c r="M21" s="80">
        <v>-0.9506812</v>
      </c>
      <c r="N21" s="80">
        <v>0.29306080000000001</v>
      </c>
      <c r="O21" s="35"/>
      <c r="P21" s="32"/>
      <c r="Q21" s="32"/>
    </row>
    <row r="22" spans="2:17" ht="12.75" customHeight="1">
      <c r="B22" s="34"/>
      <c r="C22" s="34"/>
      <c r="D22" s="34"/>
      <c r="E22" s="34"/>
      <c r="F22" s="34"/>
      <c r="G22" s="65"/>
      <c r="H22" s="65">
        <v>44166</v>
      </c>
      <c r="I22" s="80">
        <v>-1.5031900000000001E-2</v>
      </c>
      <c r="J22" s="80">
        <v>7.5446700000000005E-2</v>
      </c>
      <c r="K22" s="80">
        <v>0.21374330000000002</v>
      </c>
      <c r="L22" s="80">
        <v>0.1517221</v>
      </c>
      <c r="M22" s="80">
        <v>0.29036689999999998</v>
      </c>
      <c r="N22" s="80">
        <v>0.17188689999999998</v>
      </c>
      <c r="O22" s="35"/>
      <c r="P22" s="32"/>
      <c r="Q22" s="32"/>
    </row>
    <row r="23" spans="2:17" ht="12.75" customHeight="1">
      <c r="B23" s="34"/>
      <c r="C23" s="34"/>
      <c r="D23" s="34"/>
      <c r="E23" s="34"/>
      <c r="F23" s="34"/>
      <c r="G23" s="65"/>
      <c r="H23" s="65">
        <v>44256</v>
      </c>
      <c r="I23" s="80">
        <v>0.44160860000000002</v>
      </c>
      <c r="J23" s="80">
        <v>0.57763659999999994</v>
      </c>
      <c r="K23" s="80">
        <v>0.14360149999999994</v>
      </c>
      <c r="L23" s="80">
        <v>0.29137410000000002</v>
      </c>
      <c r="M23" s="80">
        <v>0.4364961</v>
      </c>
      <c r="N23" s="80">
        <v>0.15422909999999995</v>
      </c>
      <c r="O23" s="35"/>
      <c r="P23" s="32"/>
      <c r="Q23" s="32"/>
    </row>
    <row r="24" spans="2:17" ht="12.75" customHeight="1">
      <c r="G24" s="65"/>
      <c r="H24" s="65">
        <v>44348</v>
      </c>
      <c r="I24" s="80">
        <v>9.3731599999999998E-2</v>
      </c>
      <c r="J24" s="80">
        <v>0.18733559999999999</v>
      </c>
      <c r="K24" s="80">
        <v>9.9496200000000007E-2</v>
      </c>
      <c r="L24" s="80">
        <v>6.2079099999999998E-2</v>
      </c>
      <c r="M24" s="80">
        <v>0.15895239999999999</v>
      </c>
      <c r="N24" s="80">
        <v>0.10262460000000001</v>
      </c>
      <c r="O24" s="35"/>
      <c r="P24" s="32"/>
      <c r="Q24" s="32"/>
    </row>
    <row r="25" spans="2:17" ht="12.75" customHeight="1">
      <c r="B25" s="97" t="s">
        <v>113</v>
      </c>
      <c r="C25" s="97"/>
      <c r="D25" s="97"/>
      <c r="E25" s="97"/>
      <c r="F25" s="97"/>
      <c r="G25" s="65"/>
      <c r="H25" s="65">
        <v>44440</v>
      </c>
      <c r="I25" s="80">
        <v>0.1938146</v>
      </c>
      <c r="J25" s="80">
        <v>0.2764723</v>
      </c>
      <c r="K25" s="80">
        <v>8.2880000000000009E-2</v>
      </c>
      <c r="L25" s="80">
        <v>0.36594690000000002</v>
      </c>
      <c r="M25" s="80">
        <v>0.49528179999999999</v>
      </c>
      <c r="N25" s="80">
        <v>0.12973309999999999</v>
      </c>
      <c r="O25" s="35"/>
      <c r="P25" s="32"/>
      <c r="Q25" s="32"/>
    </row>
    <row r="26" spans="2:17" ht="12.75" customHeight="1">
      <c r="B26" s="97"/>
      <c r="C26" s="97"/>
      <c r="D26" s="97"/>
      <c r="E26" s="97"/>
      <c r="F26" s="97"/>
      <c r="G26" s="65"/>
      <c r="H26" s="65">
        <v>44531</v>
      </c>
      <c r="I26" s="80">
        <v>2.6156100000000002E-2</v>
      </c>
      <c r="J26" s="80">
        <v>0.1256408</v>
      </c>
      <c r="K26" s="80">
        <v>0.10532570000000001</v>
      </c>
      <c r="L26" s="80">
        <v>-0.28289799999999998</v>
      </c>
      <c r="M26" s="80">
        <v>-0.16639570000000001</v>
      </c>
      <c r="N26" s="80">
        <v>0.2588182</v>
      </c>
      <c r="O26" s="35"/>
      <c r="P26" s="32"/>
      <c r="Q26" s="32"/>
    </row>
    <row r="27" spans="2:17" ht="12.75" customHeight="1">
      <c r="B27" s="96" t="s">
        <v>11</v>
      </c>
      <c r="C27" s="96"/>
      <c r="D27" s="96"/>
      <c r="E27" s="96"/>
      <c r="F27" s="96"/>
      <c r="G27" s="65"/>
      <c r="H27" s="65">
        <v>44621</v>
      </c>
      <c r="I27" s="80">
        <v>-5.1425000000000004E-3</v>
      </c>
      <c r="J27" s="80">
        <v>1.8820799999999999E-2</v>
      </c>
      <c r="K27" s="80">
        <v>2.9103500000000001E-2</v>
      </c>
      <c r="L27" s="80">
        <v>-0.60474850000000002</v>
      </c>
      <c r="M27" s="80">
        <v>-0.51930200000000004</v>
      </c>
      <c r="N27" s="80">
        <v>0.24244320000000003</v>
      </c>
      <c r="O27" s="35"/>
      <c r="P27" s="32"/>
      <c r="Q27" s="32"/>
    </row>
    <row r="28" spans="2:17" ht="12.75" customHeight="1">
      <c r="G28" s="65"/>
      <c r="H28" s="65">
        <v>44713</v>
      </c>
      <c r="I28" s="80">
        <v>-8.6263599999999996E-2</v>
      </c>
      <c r="J28" s="80">
        <v>-8.6185499999999998E-2</v>
      </c>
      <c r="K28" s="80">
        <v>7.9155900000000001E-2</v>
      </c>
      <c r="L28" s="80">
        <v>-0.61526630000000004</v>
      </c>
      <c r="M28" s="80">
        <v>-0.57747130000000002</v>
      </c>
      <c r="N28" s="80">
        <v>0.17535360000000005</v>
      </c>
      <c r="O28" s="35"/>
      <c r="P28" s="32"/>
      <c r="Q28" s="32"/>
    </row>
    <row r="29" spans="2:17" ht="12.75" customHeight="1">
      <c r="G29" s="65"/>
      <c r="H29" s="65">
        <v>44805</v>
      </c>
      <c r="I29" s="80">
        <v>-0.3367154</v>
      </c>
      <c r="J29" s="80">
        <v>-0.33640930000000002</v>
      </c>
      <c r="K29" s="80">
        <v>0.11174590000000001</v>
      </c>
      <c r="L29" s="80">
        <v>-0.49269950000000001</v>
      </c>
      <c r="M29" s="80">
        <v>-0.3306057</v>
      </c>
      <c r="N29" s="80">
        <v>0.3584755</v>
      </c>
      <c r="O29" s="35"/>
      <c r="P29" s="32"/>
      <c r="Q29" s="32"/>
    </row>
    <row r="30" spans="2:17" ht="12.75" customHeight="1">
      <c r="G30" s="65"/>
      <c r="O30" s="35"/>
      <c r="P30" s="32"/>
      <c r="Q30" s="32"/>
    </row>
    <row r="31" spans="2:17" ht="12.75" customHeight="1">
      <c r="G31" s="65"/>
      <c r="O31" s="35"/>
      <c r="P31" s="32"/>
      <c r="Q31" s="32"/>
    </row>
    <row r="32" spans="2:17" ht="12.75" customHeight="1">
      <c r="H32" s="36"/>
      <c r="I32" s="37"/>
      <c r="J32" s="37"/>
      <c r="K32" s="37"/>
      <c r="L32" s="37"/>
      <c r="M32" s="37"/>
      <c r="N32" s="37"/>
      <c r="O32" s="35"/>
      <c r="P32" s="32"/>
      <c r="Q32" s="32"/>
    </row>
    <row r="33" spans="8:17" ht="12.75" customHeight="1">
      <c r="I33" s="32"/>
      <c r="J33" s="32"/>
      <c r="K33" s="32"/>
      <c r="L33" s="32"/>
      <c r="M33" s="32"/>
      <c r="N33" s="32"/>
      <c r="O33" s="35"/>
      <c r="P33" s="32"/>
      <c r="Q33" s="32"/>
    </row>
    <row r="34" spans="8:17" ht="12.75" customHeight="1">
      <c r="H34" s="35"/>
      <c r="I34" s="32"/>
      <c r="J34" s="32"/>
      <c r="K34" s="32"/>
      <c r="L34" s="32"/>
      <c r="M34" s="32"/>
      <c r="N34" s="32"/>
      <c r="O34" s="35"/>
      <c r="P34" s="32"/>
      <c r="Q34" s="32"/>
    </row>
    <row r="35" spans="8:17" ht="12.75" customHeight="1">
      <c r="H35" s="35"/>
      <c r="I35" s="32"/>
      <c r="J35" s="32"/>
      <c r="K35" s="32"/>
      <c r="L35" s="32"/>
      <c r="M35" s="32"/>
      <c r="N35" s="32"/>
      <c r="O35" s="35"/>
      <c r="P35" s="32"/>
      <c r="Q35" s="32"/>
    </row>
    <row r="36" spans="8:17" ht="12.75" customHeight="1">
      <c r="H36" s="35"/>
      <c r="I36" s="32"/>
      <c r="J36" s="32"/>
      <c r="K36" s="32"/>
      <c r="L36" s="32"/>
      <c r="M36" s="32"/>
      <c r="N36" s="32"/>
      <c r="O36" s="35"/>
      <c r="P36" s="32"/>
      <c r="Q36" s="32"/>
    </row>
    <row r="37" spans="8:17" ht="12.75" customHeight="1">
      <c r="H37" s="35"/>
      <c r="I37" s="32"/>
      <c r="J37" s="32"/>
      <c r="K37" s="32"/>
      <c r="L37" s="32"/>
      <c r="M37" s="32"/>
      <c r="N37" s="32"/>
      <c r="O37" s="35"/>
      <c r="P37" s="32"/>
      <c r="Q37" s="32"/>
    </row>
    <row r="38" spans="8:17" ht="12.75" customHeight="1">
      <c r="H38" s="35"/>
      <c r="I38" s="32"/>
      <c r="J38" s="32"/>
      <c r="K38" s="32"/>
      <c r="L38" s="32"/>
      <c r="M38" s="32"/>
      <c r="N38" s="32"/>
      <c r="O38" s="35"/>
      <c r="P38" s="32"/>
      <c r="Q38" s="32"/>
    </row>
    <row r="39" spans="8:17" ht="12.75" customHeight="1">
      <c r="H39" s="35"/>
      <c r="I39" s="32"/>
      <c r="J39" s="32"/>
      <c r="K39" s="32"/>
      <c r="L39" s="32"/>
      <c r="M39" s="32"/>
      <c r="N39" s="32"/>
      <c r="O39" s="35"/>
      <c r="P39" s="32"/>
      <c r="Q39" s="32"/>
    </row>
    <row r="40" spans="8:17" ht="12.75" customHeight="1">
      <c r="H40" s="35"/>
      <c r="I40" s="32"/>
      <c r="J40" s="32"/>
      <c r="K40" s="32"/>
      <c r="L40" s="32"/>
      <c r="M40" s="32"/>
      <c r="N40" s="32"/>
    </row>
    <row r="41" spans="8:17" ht="12.75" customHeight="1">
      <c r="H41" s="35"/>
      <c r="I41" s="32"/>
      <c r="J41" s="32"/>
      <c r="K41" s="32"/>
      <c r="L41" s="32"/>
      <c r="M41" s="32"/>
      <c r="N41" s="32"/>
    </row>
    <row r="42" spans="8:17" ht="12.75" customHeight="1">
      <c r="H42" s="35"/>
      <c r="I42" s="32"/>
      <c r="J42" s="32"/>
      <c r="K42" s="32"/>
      <c r="L42" s="32"/>
      <c r="M42" s="32"/>
      <c r="N42" s="32"/>
    </row>
  </sheetData>
  <mergeCells count="2">
    <mergeCell ref="B25:F26"/>
    <mergeCell ref="B27:F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1599-0962-4B2E-814B-0444FED1F835}">
  <dimension ref="A1:BQ102"/>
  <sheetViews>
    <sheetView showGridLines="0" zoomScaleNormal="100" workbookViewId="0"/>
  </sheetViews>
  <sheetFormatPr baseColWidth="10" defaultColWidth="11.453125" defaultRowHeight="12.75" customHeight="1"/>
  <cols>
    <col min="1" max="7" width="11.453125" style="34" customWidth="1"/>
    <col min="8" max="13" width="11.453125" style="26" customWidth="1"/>
    <col min="14" max="27" width="11.453125" style="34" customWidth="1"/>
    <col min="28" max="28" width="11.453125" style="4"/>
    <col min="29" max="16384" width="11.453125" style="3"/>
  </cols>
  <sheetData>
    <row r="1" spans="2:69" ht="12.75" customHeight="1">
      <c r="B1" s="40"/>
      <c r="C1" s="40"/>
      <c r="D1" s="40"/>
      <c r="E1" s="40"/>
      <c r="F1" s="40"/>
      <c r="G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5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</row>
    <row r="2" spans="2:69" ht="12.75" customHeight="1">
      <c r="B2" s="31" t="s">
        <v>90</v>
      </c>
      <c r="C2" s="41"/>
      <c r="D2" s="41"/>
      <c r="E2" s="41"/>
      <c r="F2" s="41"/>
      <c r="H2" s="26" t="s">
        <v>0</v>
      </c>
      <c r="I2" s="42" t="s">
        <v>1</v>
      </c>
      <c r="J2" s="43" t="s">
        <v>102</v>
      </c>
      <c r="K2" s="43" t="s">
        <v>98</v>
      </c>
      <c r="L2" s="42" t="s">
        <v>3</v>
      </c>
      <c r="M2" s="42" t="s">
        <v>4</v>
      </c>
      <c r="N2" s="42" t="s">
        <v>5</v>
      </c>
    </row>
    <row r="3" spans="2:69" ht="12.75" customHeight="1">
      <c r="B3" s="34" t="s">
        <v>97</v>
      </c>
      <c r="C3" s="41"/>
      <c r="D3" s="41"/>
      <c r="E3" s="41"/>
      <c r="F3" s="41"/>
      <c r="G3" s="62"/>
      <c r="H3" s="62">
        <v>42370</v>
      </c>
      <c r="I3" s="24">
        <v>4.5764733069898478</v>
      </c>
      <c r="J3" s="24">
        <v>2.6809079923309165</v>
      </c>
      <c r="K3" s="80">
        <v>6.4369404394753298</v>
      </c>
      <c r="L3" s="24">
        <v>10.450129702109766</v>
      </c>
      <c r="M3" s="24">
        <v>5.3076204042031394</v>
      </c>
      <c r="O3" s="63"/>
    </row>
    <row r="4" spans="2:69" ht="12.75" customHeight="1">
      <c r="B4" s="34" t="s">
        <v>6</v>
      </c>
      <c r="C4" s="41"/>
      <c r="D4" s="41"/>
      <c r="E4" s="41"/>
      <c r="F4" s="41"/>
      <c r="G4" s="62"/>
      <c r="H4" s="62">
        <v>42401</v>
      </c>
      <c r="I4" s="24">
        <v>4.7387440452778096</v>
      </c>
      <c r="J4" s="24">
        <v>2.4580101109601626</v>
      </c>
      <c r="K4" s="80">
        <v>6.5793224407933302</v>
      </c>
      <c r="L4" s="24">
        <v>10.257918401317756</v>
      </c>
      <c r="M4" s="24">
        <v>5.6933321593761965</v>
      </c>
      <c r="O4" s="63"/>
    </row>
    <row r="5" spans="2:69" ht="12.75" customHeight="1">
      <c r="G5" s="62"/>
      <c r="H5" s="62">
        <v>42430</v>
      </c>
      <c r="I5" s="24">
        <v>4.1095560257942809</v>
      </c>
      <c r="J5" s="24">
        <v>2.6506543023275597</v>
      </c>
      <c r="K5" s="80">
        <v>6.5329582846567806</v>
      </c>
      <c r="L5" s="24">
        <v>9.915887221513664</v>
      </c>
      <c r="M5" s="24">
        <v>4.7475942697304152</v>
      </c>
      <c r="O5" s="63"/>
    </row>
    <row r="6" spans="2:69" ht="12.75" customHeight="1">
      <c r="G6" s="62"/>
      <c r="H6" s="62">
        <v>42461</v>
      </c>
      <c r="I6" s="24">
        <v>4.7109986269130655</v>
      </c>
      <c r="J6" s="24">
        <v>2.919346919468957</v>
      </c>
      <c r="K6" s="80">
        <v>6.7676599785770248</v>
      </c>
      <c r="L6" s="24">
        <v>9.3383958436089145</v>
      </c>
      <c r="M6" s="24">
        <v>5.3061196748456441</v>
      </c>
      <c r="O6" s="63"/>
    </row>
    <row r="7" spans="2:69" ht="12.75" customHeight="1">
      <c r="G7" s="62"/>
      <c r="H7" s="62">
        <v>42491</v>
      </c>
      <c r="I7" s="24">
        <v>4.5182855933726618</v>
      </c>
      <c r="J7" s="24">
        <v>4.4998606357503634</v>
      </c>
      <c r="K7" s="80">
        <v>6.1182762585741965</v>
      </c>
      <c r="L7" s="24">
        <v>8.9849840795695144</v>
      </c>
      <c r="M7" s="24">
        <v>5.3462107713663443</v>
      </c>
      <c r="O7" s="63"/>
    </row>
    <row r="8" spans="2:69" ht="12.75" customHeight="1">
      <c r="G8" s="62"/>
      <c r="H8" s="62">
        <v>42522</v>
      </c>
      <c r="I8" s="24">
        <v>4.4706596468361059</v>
      </c>
      <c r="J8" s="24">
        <v>4.7754408333010367</v>
      </c>
      <c r="K8" s="80">
        <v>6.1952021768562417</v>
      </c>
      <c r="L8" s="24">
        <v>8.6124173692158976</v>
      </c>
      <c r="M8" s="24">
        <v>5.0563845547654473</v>
      </c>
      <c r="O8" s="63"/>
    </row>
    <row r="9" spans="2:69" ht="12.75" customHeight="1">
      <c r="G9" s="62"/>
      <c r="H9" s="62">
        <v>42552</v>
      </c>
      <c r="I9" s="24">
        <v>4.3180299896935281</v>
      </c>
      <c r="J9" s="24">
        <v>4.4805443531869216</v>
      </c>
      <c r="K9" s="80">
        <v>5.7507954545027182</v>
      </c>
      <c r="L9" s="24">
        <v>8.1694279112556334</v>
      </c>
      <c r="M9" s="24">
        <v>4.7666260395657911</v>
      </c>
      <c r="O9" s="63"/>
    </row>
    <row r="10" spans="2:69" ht="12.75" customHeight="1">
      <c r="G10" s="62"/>
      <c r="H10" s="62">
        <v>42583</v>
      </c>
      <c r="I10" s="24">
        <v>4.4257819522998565</v>
      </c>
      <c r="J10" s="24">
        <v>4.8969884055541701</v>
      </c>
      <c r="K10" s="80">
        <v>6.2046342357449129</v>
      </c>
      <c r="L10" s="24">
        <v>7.8970725601503311</v>
      </c>
      <c r="M10" s="24">
        <v>4.3665422489818306</v>
      </c>
      <c r="O10" s="63"/>
    </row>
    <row r="11" spans="2:69" ht="12.75" customHeight="1">
      <c r="G11" s="62"/>
      <c r="H11" s="62">
        <v>42614</v>
      </c>
      <c r="I11" s="24">
        <v>2.5539924144220461</v>
      </c>
      <c r="J11" s="24">
        <v>5.3264742676233601</v>
      </c>
      <c r="K11" s="80">
        <v>6.5616092412099523</v>
      </c>
      <c r="L11" s="24">
        <v>7.4562801370952503</v>
      </c>
      <c r="M11" s="24">
        <v>3.2588000291950081</v>
      </c>
      <c r="O11" s="63"/>
    </row>
    <row r="12" spans="2:69" ht="12.75" customHeight="1">
      <c r="G12" s="62"/>
      <c r="H12" s="62">
        <v>42644</v>
      </c>
      <c r="I12" s="24">
        <v>2.6345541189135568</v>
      </c>
      <c r="J12" s="24">
        <v>5.5311231424415297</v>
      </c>
      <c r="K12" s="80">
        <v>5.8217406370389373</v>
      </c>
      <c r="L12" s="24">
        <v>6.9510896940411904</v>
      </c>
      <c r="M12" s="24">
        <v>3.3855046569855274</v>
      </c>
      <c r="O12" s="63"/>
    </row>
    <row r="13" spans="2:69" ht="12.75" customHeight="1">
      <c r="G13" s="62"/>
      <c r="H13" s="62">
        <v>42675</v>
      </c>
      <c r="I13" s="24">
        <v>2.6579531180600302</v>
      </c>
      <c r="J13" s="24">
        <v>5.8562772707260624</v>
      </c>
      <c r="K13" s="80">
        <v>6.5219791561336109</v>
      </c>
      <c r="L13" s="24">
        <v>6.6702217927225416</v>
      </c>
      <c r="M13" s="24">
        <v>3.3830577169885911</v>
      </c>
      <c r="O13" s="63"/>
    </row>
    <row r="14" spans="2:69" ht="12.75" customHeight="1">
      <c r="G14" s="62"/>
      <c r="H14" s="62">
        <v>42705</v>
      </c>
      <c r="I14" s="24">
        <v>2.0369757449517198</v>
      </c>
      <c r="J14" s="24">
        <v>5.2275994372714498</v>
      </c>
      <c r="K14" s="80">
        <v>5.9213196218903805</v>
      </c>
      <c r="L14" s="24">
        <v>6.5898250992563003</v>
      </c>
      <c r="M14" s="24">
        <v>3.15586930884733</v>
      </c>
      <c r="O14" s="63"/>
    </row>
    <row r="15" spans="2:69" ht="12.75" customHeight="1">
      <c r="G15" s="62"/>
      <c r="H15" s="62">
        <v>42736</v>
      </c>
      <c r="I15" s="24">
        <v>1.23743944253074</v>
      </c>
      <c r="J15" s="24">
        <v>5.2500921480380702</v>
      </c>
      <c r="K15" s="80">
        <v>6.1902568086475522</v>
      </c>
      <c r="L15" s="24">
        <v>6.4247219636435897</v>
      </c>
      <c r="M15" s="24">
        <v>2.3949556403221299</v>
      </c>
      <c r="O15" s="63"/>
    </row>
    <row r="16" spans="2:69" ht="12.75" customHeight="1">
      <c r="G16" s="62"/>
      <c r="H16" s="62">
        <v>42767</v>
      </c>
      <c r="I16" s="24">
        <v>1.4998812868068701</v>
      </c>
      <c r="J16" s="24">
        <v>5.1444355169331102</v>
      </c>
      <c r="K16" s="80">
        <v>6.0533482833710286</v>
      </c>
      <c r="L16" s="24">
        <v>6.4418674162454614</v>
      </c>
      <c r="M16" s="24">
        <v>2.180531962423693</v>
      </c>
      <c r="O16" s="63"/>
    </row>
    <row r="17" spans="2:15" ht="12.75" customHeight="1">
      <c r="G17" s="62"/>
      <c r="H17" s="62">
        <v>42795</v>
      </c>
      <c r="I17" s="24">
        <v>2.42262895163852</v>
      </c>
      <c r="J17" s="24">
        <v>5.2520827872109699</v>
      </c>
      <c r="K17" s="80">
        <v>6.2875179522600879</v>
      </c>
      <c r="L17" s="24">
        <v>6.6687708094373503</v>
      </c>
      <c r="M17" s="24">
        <v>3.3252442561176698</v>
      </c>
      <c r="O17" s="63"/>
    </row>
    <row r="18" spans="2:15" ht="12.75" customHeight="1">
      <c r="G18" s="62"/>
      <c r="H18" s="62">
        <v>42826</v>
      </c>
      <c r="I18" s="24">
        <v>3.1836247118615302</v>
      </c>
      <c r="J18" s="24">
        <v>4.8149418794006396</v>
      </c>
      <c r="K18" s="80">
        <v>5.7026735513802294</v>
      </c>
      <c r="L18" s="24">
        <v>6.6638119382061802</v>
      </c>
      <c r="M18" s="24">
        <v>3.9697106495035301</v>
      </c>
      <c r="O18" s="63"/>
    </row>
    <row r="19" spans="2:15" ht="12.75" customHeight="1">
      <c r="G19" s="62"/>
      <c r="H19" s="62">
        <v>42856</v>
      </c>
      <c r="I19" s="24">
        <v>1.10168205183907</v>
      </c>
      <c r="J19" s="24">
        <v>4.6118069983448704</v>
      </c>
      <c r="K19" s="80">
        <v>5.8360263033066504</v>
      </c>
      <c r="L19" s="24">
        <v>6.9283644877407502</v>
      </c>
      <c r="M19" s="24">
        <v>2.3282161412788001</v>
      </c>
      <c r="O19" s="63"/>
    </row>
    <row r="20" spans="2:15" ht="12.75" customHeight="1">
      <c r="G20" s="62"/>
      <c r="H20" s="62">
        <v>42887</v>
      </c>
      <c r="I20" s="24">
        <v>1.3712275419100599</v>
      </c>
      <c r="J20" s="24">
        <v>4.4929118818358704</v>
      </c>
      <c r="K20" s="80">
        <v>5.5486348437716826</v>
      </c>
      <c r="L20" s="24">
        <v>7.2050588292980899</v>
      </c>
      <c r="M20" s="24">
        <v>2.86036493527084</v>
      </c>
      <c r="O20" s="63"/>
    </row>
    <row r="21" spans="2:15" ht="12.75" customHeight="1">
      <c r="G21" s="62"/>
      <c r="H21" s="62">
        <v>42917</v>
      </c>
      <c r="I21" s="24">
        <v>0.82970308150072103</v>
      </c>
      <c r="J21" s="24">
        <v>4.5432391975347004</v>
      </c>
      <c r="K21" s="80">
        <v>5.9525207391436421</v>
      </c>
      <c r="L21" s="24">
        <v>7.5185291631298696</v>
      </c>
      <c r="M21" s="24">
        <v>2.40819294769967</v>
      </c>
      <c r="O21" s="63"/>
    </row>
    <row r="22" spans="2:15" ht="12.75" customHeight="1">
      <c r="G22" s="62"/>
      <c r="H22" s="62">
        <v>42948</v>
      </c>
      <c r="I22" s="24">
        <v>0.56537875460118703</v>
      </c>
      <c r="J22" s="24">
        <v>4.7447206018234303</v>
      </c>
      <c r="K22" s="80">
        <v>6.030890715577387</v>
      </c>
      <c r="L22" s="24">
        <v>7.7415964426014803</v>
      </c>
      <c r="M22" s="24">
        <v>2.0421519911403299</v>
      </c>
      <c r="O22" s="63"/>
    </row>
    <row r="23" spans="2:15" ht="12.75" customHeight="1">
      <c r="G23" s="62"/>
      <c r="H23" s="62">
        <v>42979</v>
      </c>
      <c r="I23" s="24">
        <v>1.8186310281384801</v>
      </c>
      <c r="J23" s="24">
        <v>4.3934101773866363</v>
      </c>
      <c r="K23" s="80">
        <v>5.6021665887711389</v>
      </c>
      <c r="L23" s="24">
        <v>8.0608916244301554</v>
      </c>
      <c r="M23" s="24">
        <v>2.5698394514992229</v>
      </c>
      <c r="O23" s="63"/>
    </row>
    <row r="24" spans="2:15" ht="12.75" customHeight="1">
      <c r="G24" s="62"/>
      <c r="H24" s="62">
        <v>43009</v>
      </c>
      <c r="I24" s="24">
        <v>1.7919771004203611</v>
      </c>
      <c r="J24" s="24">
        <v>4.4199955639295352</v>
      </c>
      <c r="K24" s="80">
        <v>6.1418396823546653</v>
      </c>
      <c r="L24" s="24">
        <v>8.4090901904426261</v>
      </c>
      <c r="M24" s="24">
        <v>3.0492429543812483</v>
      </c>
      <c r="O24" s="63"/>
    </row>
    <row r="25" spans="2:15" ht="12.75" customHeight="1">
      <c r="B25" s="98" t="s">
        <v>105</v>
      </c>
      <c r="C25" s="98"/>
      <c r="D25" s="98"/>
      <c r="E25" s="98"/>
      <c r="F25" s="98"/>
      <c r="G25" s="62"/>
      <c r="H25" s="62">
        <v>43040</v>
      </c>
      <c r="I25" s="24">
        <v>1.7866792776493945</v>
      </c>
      <c r="J25" s="24">
        <v>4.1612004867384034</v>
      </c>
      <c r="K25" s="80">
        <v>5.6973009296014911</v>
      </c>
      <c r="L25" s="24">
        <v>8.4937967062329811</v>
      </c>
      <c r="M25" s="24">
        <v>3.2442766977603954</v>
      </c>
      <c r="O25" s="63"/>
    </row>
    <row r="26" spans="2:15" ht="12.75" customHeight="1">
      <c r="B26" s="98"/>
      <c r="C26" s="98"/>
      <c r="D26" s="98"/>
      <c r="E26" s="98"/>
      <c r="F26" s="98"/>
      <c r="G26" s="62"/>
      <c r="H26" s="62">
        <v>43070</v>
      </c>
      <c r="I26" s="24">
        <v>1.6425745101186884</v>
      </c>
      <c r="J26" s="24">
        <v>3.8699933298666167</v>
      </c>
      <c r="K26" s="80">
        <v>5.3893469462043289</v>
      </c>
      <c r="L26" s="24">
        <v>8.2560631797881747</v>
      </c>
      <c r="M26" s="24">
        <v>2.5837229920643967</v>
      </c>
      <c r="O26" s="63"/>
    </row>
    <row r="27" spans="2:15" ht="12.75" customHeight="1">
      <c r="B27" s="98"/>
      <c r="C27" s="98"/>
      <c r="D27" s="98"/>
      <c r="E27" s="98"/>
      <c r="F27" s="98"/>
      <c r="G27" s="62"/>
      <c r="H27" s="62">
        <v>43101</v>
      </c>
      <c r="I27" s="24">
        <v>1.4450923478249056</v>
      </c>
      <c r="J27" s="24">
        <v>3.94433232461322</v>
      </c>
      <c r="K27" s="80">
        <v>5.4870265022277556</v>
      </c>
      <c r="L27" s="24">
        <v>8.2480484407403623</v>
      </c>
      <c r="M27" s="24">
        <v>2.6611660351901545</v>
      </c>
      <c r="O27" s="63"/>
    </row>
    <row r="28" spans="2:15" ht="12.75" customHeight="1">
      <c r="B28" s="99" t="s">
        <v>7</v>
      </c>
      <c r="C28" s="99"/>
      <c r="D28" s="99"/>
      <c r="E28" s="99"/>
      <c r="F28" s="99"/>
      <c r="G28" s="62"/>
      <c r="H28" s="62">
        <v>43132</v>
      </c>
      <c r="I28" s="24">
        <v>1.2954283534281297</v>
      </c>
      <c r="J28" s="24">
        <v>3.7355025764402638</v>
      </c>
      <c r="K28" s="80">
        <v>5.1937673980082035</v>
      </c>
      <c r="L28" s="24">
        <v>8.0993711751257358</v>
      </c>
      <c r="M28" s="24">
        <v>2.4600615326600073</v>
      </c>
      <c r="O28" s="63"/>
    </row>
    <row r="29" spans="2:15" ht="12.75" customHeight="1">
      <c r="G29" s="62"/>
      <c r="H29" s="62">
        <v>43160</v>
      </c>
      <c r="I29" s="24">
        <v>3.0987432610526167</v>
      </c>
      <c r="J29" s="24">
        <v>3.788028093174356</v>
      </c>
      <c r="K29" s="80">
        <v>5.2127712009679179</v>
      </c>
      <c r="L29" s="24">
        <v>7.7318289621492564</v>
      </c>
      <c r="M29" s="24">
        <v>3.4745586292994179</v>
      </c>
      <c r="O29" s="63"/>
    </row>
    <row r="30" spans="2:15" ht="12.75" customHeight="1">
      <c r="G30" s="62"/>
      <c r="H30" s="62">
        <v>43191</v>
      </c>
      <c r="I30" s="24">
        <v>2.6737525668373063</v>
      </c>
      <c r="J30" s="24">
        <v>4.233366791193216</v>
      </c>
      <c r="K30" s="80">
        <v>6.2054125434251839</v>
      </c>
      <c r="L30" s="24">
        <v>7.7348839231264011</v>
      </c>
      <c r="M30" s="24">
        <v>2.9087686389918321</v>
      </c>
      <c r="O30" s="63"/>
    </row>
    <row r="31" spans="2:15" ht="12.75" customHeight="1">
      <c r="G31" s="62"/>
      <c r="H31" s="62">
        <v>43221</v>
      </c>
      <c r="I31" s="24">
        <v>5.3030985329542091</v>
      </c>
      <c r="J31" s="24">
        <v>4.7514257511772184</v>
      </c>
      <c r="K31" s="80">
        <v>6.1095739143671395</v>
      </c>
      <c r="L31" s="24">
        <v>7.4377148867597054</v>
      </c>
      <c r="M31" s="24">
        <v>5.2101970247310891</v>
      </c>
      <c r="O31" s="63"/>
    </row>
    <row r="32" spans="2:15" ht="12.75" customHeight="1">
      <c r="G32" s="62"/>
      <c r="H32" s="62">
        <v>43252</v>
      </c>
      <c r="I32" s="24">
        <v>5.7650513496155797</v>
      </c>
      <c r="J32" s="24">
        <v>4.7688821298381256</v>
      </c>
      <c r="K32" s="80">
        <v>6.1493447005378536</v>
      </c>
      <c r="L32" s="24">
        <v>7.1998707248343896</v>
      </c>
      <c r="M32" s="24">
        <v>5.4846374413364041</v>
      </c>
      <c r="O32" s="63"/>
    </row>
    <row r="33" spans="7:15" ht="12.75" customHeight="1">
      <c r="G33" s="62"/>
      <c r="H33" s="62">
        <v>43282</v>
      </c>
      <c r="I33" s="24">
        <v>5.7348985080605042</v>
      </c>
      <c r="J33" s="24">
        <v>4.7952085676017386</v>
      </c>
      <c r="K33" s="80">
        <v>5.9540337433511921</v>
      </c>
      <c r="L33" s="24">
        <v>6.9526803185757435</v>
      </c>
      <c r="M33" s="24">
        <v>5.2577089467733984</v>
      </c>
      <c r="O33" s="63"/>
    </row>
    <row r="34" spans="7:15" ht="12.75" customHeight="1">
      <c r="G34" s="62"/>
      <c r="H34" s="62">
        <v>43313</v>
      </c>
      <c r="I34" s="24">
        <v>6.9817049882942461</v>
      </c>
      <c r="J34" s="24">
        <v>4.7989890776986455</v>
      </c>
      <c r="K34" s="80">
        <v>6.0584293004158516</v>
      </c>
      <c r="L34" s="24">
        <v>6.8380081627679168</v>
      </c>
      <c r="M34" s="24">
        <v>6.5665123364622602</v>
      </c>
      <c r="O34" s="63"/>
    </row>
    <row r="35" spans="7:15" ht="12.75" customHeight="1">
      <c r="G35" s="62"/>
      <c r="H35" s="62">
        <v>43344</v>
      </c>
      <c r="I35" s="24">
        <v>6.4220199784375431</v>
      </c>
      <c r="J35" s="24">
        <v>4.7997612994939542</v>
      </c>
      <c r="K35" s="80">
        <v>6.0459981370436324</v>
      </c>
      <c r="L35" s="24">
        <v>6.5025211423539453</v>
      </c>
      <c r="M35" s="24">
        <v>6.2869109261217249</v>
      </c>
      <c r="O35" s="63"/>
    </row>
    <row r="36" spans="7:15" ht="12.75" customHeight="1">
      <c r="G36" s="62"/>
      <c r="H36" s="62">
        <v>43374</v>
      </c>
      <c r="I36" s="24">
        <v>6.7710913970431053</v>
      </c>
      <c r="J36" s="24">
        <v>5.2501475540256193</v>
      </c>
      <c r="K36" s="80">
        <v>6.9698903837366899</v>
      </c>
      <c r="L36" s="24">
        <v>6.4112920351741653</v>
      </c>
      <c r="M36" s="24">
        <v>6.5765515433754418</v>
      </c>
      <c r="O36" s="63"/>
    </row>
    <row r="37" spans="7:15" ht="12.75" customHeight="1">
      <c r="G37" s="62"/>
      <c r="H37" s="62">
        <v>43405</v>
      </c>
      <c r="I37" s="24">
        <v>6.4024720095515741</v>
      </c>
      <c r="J37" s="24">
        <v>5.4432089853384324</v>
      </c>
      <c r="K37" s="80">
        <v>6.1834547800944843</v>
      </c>
      <c r="L37" s="24">
        <v>6.3066872171926747</v>
      </c>
      <c r="M37" s="24">
        <v>6.1028759925283227</v>
      </c>
      <c r="O37" s="63"/>
    </row>
    <row r="38" spans="7:15" ht="12.75" customHeight="1">
      <c r="G38" s="62"/>
      <c r="H38" s="62">
        <v>43435</v>
      </c>
      <c r="I38" s="24">
        <v>6.9289530556959411</v>
      </c>
      <c r="J38" s="24">
        <v>5.7388560855129445</v>
      </c>
      <c r="K38" s="80">
        <v>5.5402132410087779</v>
      </c>
      <c r="L38" s="24">
        <v>6.3815086929221998</v>
      </c>
      <c r="M38" s="24">
        <v>6.9453520929283696</v>
      </c>
      <c r="O38" s="63"/>
    </row>
    <row r="39" spans="7:15" ht="12.75" customHeight="1">
      <c r="G39" s="62"/>
      <c r="H39" s="62">
        <v>43466</v>
      </c>
      <c r="I39" s="24">
        <v>7.0596175298203168</v>
      </c>
      <c r="J39" s="24">
        <v>5.8787041953221486</v>
      </c>
      <c r="K39" s="80">
        <v>6.416916061939836</v>
      </c>
      <c r="L39" s="24">
        <v>6.5964880657143787</v>
      </c>
      <c r="M39" s="24">
        <v>7.2073826294557719</v>
      </c>
      <c r="O39" s="63"/>
    </row>
    <row r="40" spans="7:15" ht="12.75" customHeight="1">
      <c r="G40" s="62"/>
      <c r="H40" s="62">
        <v>43497</v>
      </c>
      <c r="I40" s="24">
        <v>7.695182177926041</v>
      </c>
      <c r="J40" s="24">
        <v>6.2215464319206104</v>
      </c>
      <c r="K40" s="80">
        <v>6.43562221531643</v>
      </c>
      <c r="L40" s="24">
        <v>6.6379138457492548</v>
      </c>
      <c r="M40" s="24">
        <v>7.8599531985027005</v>
      </c>
      <c r="O40" s="63"/>
    </row>
    <row r="41" spans="7:15" ht="12.75" customHeight="1">
      <c r="G41" s="62"/>
      <c r="H41" s="62">
        <v>43525</v>
      </c>
      <c r="I41" s="24">
        <v>6.6903716369697275</v>
      </c>
      <c r="J41" s="24">
        <v>6.1627503636465519</v>
      </c>
      <c r="K41" s="80">
        <v>6.1814490487492515</v>
      </c>
      <c r="L41" s="24">
        <v>6.7904124390373521</v>
      </c>
      <c r="M41" s="24">
        <v>7.2643584220271284</v>
      </c>
      <c r="O41" s="63"/>
    </row>
    <row r="42" spans="7:15" ht="12.75" customHeight="1">
      <c r="G42" s="62"/>
      <c r="H42" s="62">
        <v>43556</v>
      </c>
      <c r="I42" s="24">
        <v>6.3631848062301932</v>
      </c>
      <c r="J42" s="24">
        <v>6.1850318862236575</v>
      </c>
      <c r="K42" s="80">
        <v>6.1973451397406301</v>
      </c>
      <c r="L42" s="24">
        <v>6.832687266880888</v>
      </c>
      <c r="M42" s="24">
        <v>7.008783226558668</v>
      </c>
      <c r="O42" s="63"/>
    </row>
    <row r="43" spans="7:15" ht="12.75" customHeight="1">
      <c r="G43" s="62"/>
      <c r="H43" s="62">
        <v>43586</v>
      </c>
      <c r="I43" s="24">
        <v>5.9227312042078761</v>
      </c>
      <c r="J43" s="24">
        <v>5.9503137914656223</v>
      </c>
      <c r="K43" s="80">
        <v>6.4381604497115195</v>
      </c>
      <c r="L43" s="24">
        <v>7.0451785739806816</v>
      </c>
      <c r="M43" s="24">
        <v>6.5540204747766895</v>
      </c>
      <c r="O43" s="63"/>
    </row>
    <row r="44" spans="7:15" ht="12.75" customHeight="1">
      <c r="G44" s="62"/>
      <c r="H44" s="62">
        <v>43617</v>
      </c>
      <c r="I44" s="24">
        <v>4.6149949281108604</v>
      </c>
      <c r="J44" s="24">
        <v>5.2394621223940785</v>
      </c>
      <c r="K44" s="80">
        <v>5.5020514602090254</v>
      </c>
      <c r="L44" s="24">
        <v>7.1484625401808222</v>
      </c>
      <c r="M44" s="24">
        <v>5.3663804754870759</v>
      </c>
      <c r="N44" s="46"/>
      <c r="O44" s="63"/>
    </row>
    <row r="45" spans="7:15" ht="12.75" customHeight="1">
      <c r="G45" s="62"/>
      <c r="H45" s="62">
        <v>43647</v>
      </c>
      <c r="I45" s="24">
        <v>4.6014739701039531</v>
      </c>
      <c r="J45" s="24">
        <v>5.147711236408381</v>
      </c>
      <c r="K45" s="80">
        <v>5.7131053525868092</v>
      </c>
      <c r="L45" s="24">
        <v>7.622603294953656</v>
      </c>
      <c r="M45" s="24">
        <v>5.7934733462003507</v>
      </c>
      <c r="N45" s="46">
        <v>100</v>
      </c>
      <c r="O45" s="63"/>
    </row>
    <row r="46" spans="7:15" ht="12.75" customHeight="1">
      <c r="G46" s="62"/>
      <c r="H46" s="62">
        <v>43678</v>
      </c>
      <c r="I46" s="24">
        <v>4.6707597481281615</v>
      </c>
      <c r="J46" s="24">
        <v>5.0675320463480222</v>
      </c>
      <c r="K46" s="80">
        <v>5.5679575395267236</v>
      </c>
      <c r="L46" s="24">
        <v>7.8448848275827876</v>
      </c>
      <c r="M46" s="24">
        <v>5.820901600513162</v>
      </c>
      <c r="N46" s="46">
        <v>100</v>
      </c>
      <c r="O46" s="63"/>
    </row>
    <row r="47" spans="7:15" ht="12.75" customHeight="1">
      <c r="G47" s="62"/>
      <c r="H47" s="62">
        <v>43709</v>
      </c>
      <c r="I47" s="24">
        <v>5.5846663977044075</v>
      </c>
      <c r="J47" s="24">
        <v>4.9305619621422103</v>
      </c>
      <c r="K47" s="80">
        <v>5.5447336531490521</v>
      </c>
      <c r="L47" s="24">
        <v>8.0116369682766919</v>
      </c>
      <c r="M47" s="24">
        <v>6.468731506363179</v>
      </c>
      <c r="N47" s="46">
        <v>100</v>
      </c>
      <c r="O47" s="63"/>
    </row>
    <row r="48" spans="7:15" ht="12.75" customHeight="1">
      <c r="G48" s="62"/>
      <c r="H48" s="62">
        <v>43739</v>
      </c>
      <c r="I48" s="24">
        <v>5.9601869991217082</v>
      </c>
      <c r="J48" s="24">
        <v>3.9258880711424693</v>
      </c>
      <c r="K48" s="80">
        <v>4.144396957173627</v>
      </c>
      <c r="L48" s="24">
        <v>7.8846253885273665</v>
      </c>
      <c r="M48" s="24">
        <v>6.5907781524396247</v>
      </c>
      <c r="N48" s="46">
        <v>100</v>
      </c>
      <c r="O48" s="63"/>
    </row>
    <row r="49" spans="7:15" ht="12.75" customHeight="1">
      <c r="G49" s="62"/>
      <c r="H49" s="62">
        <v>43770</v>
      </c>
      <c r="I49" s="24">
        <v>8.0995622584533642</v>
      </c>
      <c r="J49" s="24">
        <v>2.5396075302824173</v>
      </c>
      <c r="K49" s="80">
        <v>2.3903801027950977</v>
      </c>
      <c r="L49" s="24">
        <v>7.9868899497788304</v>
      </c>
      <c r="M49" s="24">
        <v>7.9622247986455452</v>
      </c>
      <c r="N49" s="46">
        <v>100</v>
      </c>
      <c r="O49" s="63"/>
    </row>
    <row r="50" spans="7:15" ht="12.75" customHeight="1">
      <c r="G50" s="62"/>
      <c r="H50" s="62">
        <v>43800</v>
      </c>
      <c r="I50" s="24">
        <v>6.9015612606715626</v>
      </c>
      <c r="J50" s="24">
        <v>1.2710889526582614</v>
      </c>
      <c r="K50" s="80">
        <v>2.5700193833948113</v>
      </c>
      <c r="L50" s="24">
        <v>8.3045982643169758</v>
      </c>
      <c r="M50" s="24">
        <v>6.5923153727490469</v>
      </c>
      <c r="N50" s="46">
        <v>100</v>
      </c>
      <c r="O50" s="63"/>
    </row>
    <row r="51" spans="7:15" ht="12.75" customHeight="1">
      <c r="G51" s="62"/>
      <c r="H51" s="62">
        <v>43831</v>
      </c>
      <c r="I51" s="24">
        <v>7.7676020365107235</v>
      </c>
      <c r="J51" s="24">
        <v>-0.23216626220866621</v>
      </c>
      <c r="K51" s="80">
        <v>1.0782112260519359</v>
      </c>
      <c r="L51" s="24">
        <v>8.4992400274493285</v>
      </c>
      <c r="M51" s="24">
        <v>7.3791375028908535</v>
      </c>
      <c r="N51" s="46">
        <v>100</v>
      </c>
      <c r="O51" s="63"/>
    </row>
    <row r="52" spans="7:15" ht="12.75" customHeight="1">
      <c r="G52" s="62"/>
      <c r="H52" s="62">
        <v>43862</v>
      </c>
      <c r="I52" s="24">
        <v>7.0696979963423612</v>
      </c>
      <c r="J52" s="24">
        <v>-0.49210457192047086</v>
      </c>
      <c r="K52" s="80">
        <v>0.92842565143452549</v>
      </c>
      <c r="L52" s="24">
        <v>8.675886043240677</v>
      </c>
      <c r="M52" s="24">
        <v>6.9338098198684861</v>
      </c>
      <c r="N52" s="46">
        <v>100</v>
      </c>
      <c r="O52" s="63"/>
    </row>
    <row r="53" spans="7:15" ht="12.75" customHeight="1">
      <c r="G53" s="62"/>
      <c r="H53" s="62">
        <v>43891</v>
      </c>
      <c r="I53" s="24">
        <v>9.7160830685338198</v>
      </c>
      <c r="J53" s="24">
        <v>-2.6483566796242974</v>
      </c>
      <c r="K53" s="80">
        <v>-1.3114083526078826</v>
      </c>
      <c r="L53" s="24">
        <v>8.3066990857505907</v>
      </c>
      <c r="M53" s="24">
        <v>8.3381116302972291</v>
      </c>
      <c r="N53" s="46">
        <v>100</v>
      </c>
      <c r="O53" s="63"/>
    </row>
    <row r="54" spans="7:15" ht="12.75" customHeight="1">
      <c r="G54" s="62"/>
      <c r="H54" s="62">
        <v>43922</v>
      </c>
      <c r="I54" s="24">
        <v>9.5322110999723755</v>
      </c>
      <c r="J54" s="24">
        <v>-4.7632709928019707</v>
      </c>
      <c r="K54" s="80">
        <v>-4.9358012101412614</v>
      </c>
      <c r="L54" s="24">
        <v>8.4891273885280718</v>
      </c>
      <c r="M54" s="24">
        <v>8.0837772158995449</v>
      </c>
      <c r="N54" s="46">
        <v>100</v>
      </c>
      <c r="O54" s="63"/>
    </row>
    <row r="55" spans="7:15" ht="12.75" customHeight="1">
      <c r="G55" s="62"/>
      <c r="H55" s="62">
        <v>43952</v>
      </c>
      <c r="I55" s="24">
        <v>10.738935960840079</v>
      </c>
      <c r="J55" s="24">
        <v>-6.6596126795751109</v>
      </c>
      <c r="K55" s="80">
        <v>-7.4626933109449061</v>
      </c>
      <c r="L55" s="24">
        <v>8.0777140224601816</v>
      </c>
      <c r="M55" s="24">
        <v>7.5352821737927123</v>
      </c>
      <c r="N55" s="46">
        <v>100</v>
      </c>
      <c r="O55" s="63"/>
    </row>
    <row r="56" spans="7:15" ht="12.75" customHeight="1">
      <c r="G56" s="62"/>
      <c r="H56" s="62">
        <v>43983</v>
      </c>
      <c r="I56" s="24">
        <v>13.129934518556862</v>
      </c>
      <c r="J56" s="24">
        <v>-8.0527647665480373</v>
      </c>
      <c r="K56" s="80">
        <v>-8.426920259446069</v>
      </c>
      <c r="L56" s="24">
        <v>7.6060084510355619</v>
      </c>
      <c r="M56" s="24">
        <v>8.6095795983898391</v>
      </c>
      <c r="N56" s="46">
        <v>100</v>
      </c>
      <c r="O56" s="63"/>
    </row>
    <row r="57" spans="7:15" ht="12.75" customHeight="1">
      <c r="G57" s="62"/>
      <c r="H57" s="62">
        <v>44013</v>
      </c>
      <c r="I57" s="24">
        <v>11.697578341528491</v>
      </c>
      <c r="J57" s="24">
        <v>-9.9022396849999801</v>
      </c>
      <c r="K57" s="80">
        <v>-10.259682292395057</v>
      </c>
      <c r="L57" s="24">
        <v>7.0343730216386291</v>
      </c>
      <c r="M57" s="24">
        <v>6.6290559776525537</v>
      </c>
      <c r="N57" s="46">
        <v>100</v>
      </c>
      <c r="O57" s="63"/>
    </row>
    <row r="58" spans="7:15" ht="12.75" customHeight="1">
      <c r="G58" s="62"/>
      <c r="H58" s="62">
        <v>44044</v>
      </c>
      <c r="I58" s="24">
        <v>10.933263450104992</v>
      </c>
      <c r="J58" s="24">
        <v>-13.101016401629128</v>
      </c>
      <c r="K58" s="80">
        <v>-13.398225483847069</v>
      </c>
      <c r="L58" s="24">
        <v>6.3211310393588516</v>
      </c>
      <c r="M58" s="24">
        <v>5.3105518517309269</v>
      </c>
      <c r="N58" s="46">
        <v>100</v>
      </c>
      <c r="O58" s="63"/>
    </row>
    <row r="59" spans="7:15" ht="12.75" customHeight="1">
      <c r="G59" s="62"/>
      <c r="H59" s="62">
        <v>44075</v>
      </c>
      <c r="I59" s="24">
        <v>10.217006792269224</v>
      </c>
      <c r="J59" s="24">
        <v>-14.74499531100577</v>
      </c>
      <c r="K59" s="80">
        <v>-14.647102055647268</v>
      </c>
      <c r="L59" s="24">
        <v>6.0944263466605975</v>
      </c>
      <c r="M59" s="24">
        <v>4.7664017376771284</v>
      </c>
      <c r="N59" s="46">
        <v>100</v>
      </c>
      <c r="O59" s="63"/>
    </row>
    <row r="60" spans="7:15" ht="12.75" customHeight="1">
      <c r="G60" s="62"/>
      <c r="H60" s="62">
        <v>44105</v>
      </c>
      <c r="I60" s="24">
        <v>8.0090566521417106</v>
      </c>
      <c r="J60" s="24">
        <v>-16.027979799449689</v>
      </c>
      <c r="K60" s="80">
        <v>-16.358437093129655</v>
      </c>
      <c r="L60" s="24">
        <v>5.9431840164191785</v>
      </c>
      <c r="M60" s="24">
        <v>2.8815500249254944</v>
      </c>
      <c r="N60" s="46">
        <v>100</v>
      </c>
      <c r="O60" s="63"/>
    </row>
    <row r="61" spans="7:15" ht="12.75" customHeight="1">
      <c r="G61" s="62"/>
      <c r="H61" s="62">
        <v>44136</v>
      </c>
      <c r="I61" s="24">
        <v>4.3116652327963134</v>
      </c>
      <c r="J61" s="24">
        <v>-16.182166648600425</v>
      </c>
      <c r="K61" s="80">
        <v>-15.15426667893902</v>
      </c>
      <c r="L61" s="24">
        <v>5.7638649523799268</v>
      </c>
      <c r="M61" s="24">
        <v>0.47337132343663324</v>
      </c>
      <c r="N61" s="46">
        <v>100</v>
      </c>
      <c r="O61" s="63"/>
    </row>
    <row r="62" spans="7:15" ht="12.75" customHeight="1">
      <c r="G62" s="62"/>
      <c r="H62" s="62">
        <v>44166</v>
      </c>
      <c r="I62" s="24">
        <v>3.0770030161827222</v>
      </c>
      <c r="J62" s="24">
        <v>-16.361899713982421</v>
      </c>
      <c r="K62" s="80">
        <v>-16.170107432607551</v>
      </c>
      <c r="L62" s="24">
        <v>5.3094143719970122</v>
      </c>
      <c r="M62" s="24">
        <v>-0.18101444070045547</v>
      </c>
      <c r="N62" s="46">
        <v>100</v>
      </c>
      <c r="O62" s="63"/>
    </row>
    <row r="63" spans="7:15" ht="12.75" customHeight="1">
      <c r="G63" s="62"/>
      <c r="H63" s="62">
        <v>44197</v>
      </c>
      <c r="I63" s="24">
        <v>3.344539866679086</v>
      </c>
      <c r="J63" s="24">
        <v>-16.761710951867627</v>
      </c>
      <c r="K63" s="80">
        <v>-17.399328885519367</v>
      </c>
      <c r="L63" s="24">
        <v>5.0342609789668424</v>
      </c>
      <c r="M63" s="24">
        <v>-0.46647554829746252</v>
      </c>
      <c r="N63" s="46">
        <v>100</v>
      </c>
      <c r="O63" s="63"/>
    </row>
    <row r="64" spans="7:15" ht="12.75" customHeight="1">
      <c r="G64" s="62"/>
      <c r="H64" s="62">
        <v>44228</v>
      </c>
      <c r="I64" s="24">
        <v>3.15</v>
      </c>
      <c r="J64" s="24">
        <v>-17.89</v>
      </c>
      <c r="K64" s="80">
        <v>-18.006614506876389</v>
      </c>
      <c r="L64" s="24">
        <v>4.95</v>
      </c>
      <c r="M64" s="24">
        <v>-0.65</v>
      </c>
      <c r="N64" s="46">
        <v>100</v>
      </c>
      <c r="O64" s="63"/>
    </row>
    <row r="65" spans="7:15" ht="12.75" customHeight="1">
      <c r="G65" s="62"/>
      <c r="H65" s="62">
        <v>44256</v>
      </c>
      <c r="I65" s="24">
        <v>-0.21</v>
      </c>
      <c r="J65" s="24">
        <v>-16.7</v>
      </c>
      <c r="K65" s="80">
        <v>-15.906537517939524</v>
      </c>
      <c r="L65" s="24">
        <v>5.4560296488148197</v>
      </c>
      <c r="M65" s="24">
        <v>-2.4700000000000002</v>
      </c>
      <c r="N65" s="46">
        <v>100</v>
      </c>
      <c r="O65" s="63"/>
    </row>
    <row r="66" spans="7:15" ht="12.75" customHeight="1">
      <c r="G66" s="62"/>
      <c r="H66" s="62">
        <v>44287</v>
      </c>
      <c r="I66" s="24">
        <v>-0.61</v>
      </c>
      <c r="J66" s="24">
        <v>-15.74</v>
      </c>
      <c r="K66" s="80">
        <v>-13.898808185419234</v>
      </c>
      <c r="L66" s="24">
        <v>5.36</v>
      </c>
      <c r="M66" s="24">
        <v>-2.59</v>
      </c>
      <c r="N66" s="46">
        <v>100</v>
      </c>
      <c r="O66" s="63"/>
    </row>
    <row r="67" spans="7:15" ht="12.75" customHeight="1">
      <c r="G67" s="62"/>
      <c r="H67" s="62">
        <v>44317</v>
      </c>
      <c r="I67" s="24">
        <v>-2.806196725909571</v>
      </c>
      <c r="J67" s="24">
        <v>-15.587845758497753</v>
      </c>
      <c r="K67" s="80">
        <v>-13.045409022207393</v>
      </c>
      <c r="L67" s="24">
        <v>5.6273099905502777</v>
      </c>
      <c r="M67" s="24">
        <v>-3.1441247345786905</v>
      </c>
      <c r="N67" s="46">
        <v>100</v>
      </c>
      <c r="O67" s="63"/>
    </row>
    <row r="68" spans="7:15" ht="12.75" customHeight="1">
      <c r="G68" s="62"/>
      <c r="H68" s="62">
        <v>44348</v>
      </c>
      <c r="I68" s="24">
        <v>-4.2465574415347929</v>
      </c>
      <c r="J68" s="24">
        <v>-14.384449699505931</v>
      </c>
      <c r="K68" s="80">
        <v>-11.169178883103276</v>
      </c>
      <c r="L68" s="24">
        <v>5.9996010787255916</v>
      </c>
      <c r="M68" s="24">
        <v>-3.286</v>
      </c>
      <c r="N68" s="46">
        <v>100</v>
      </c>
      <c r="O68" s="63"/>
    </row>
    <row r="69" spans="7:15" ht="12.75" customHeight="1">
      <c r="G69" s="62"/>
      <c r="H69" s="62">
        <v>44378</v>
      </c>
      <c r="I69" s="24">
        <v>-1.3452907372984657</v>
      </c>
      <c r="J69" s="24">
        <v>-12.97031334590999</v>
      </c>
      <c r="K69" s="80">
        <v>-9.4158983195140831</v>
      </c>
      <c r="L69" s="24">
        <v>6.239748866222028</v>
      </c>
      <c r="M69" s="24">
        <v>-0.51422097097795216</v>
      </c>
      <c r="N69" s="46">
        <v>100</v>
      </c>
      <c r="O69" s="63"/>
    </row>
    <row r="70" spans="7:15" ht="12.75" customHeight="1">
      <c r="G70" s="62"/>
      <c r="H70" s="62">
        <v>44409</v>
      </c>
      <c r="I70" s="24">
        <v>-1.9313004643845555</v>
      </c>
      <c r="J70" s="24">
        <v>-10.183384438563547</v>
      </c>
      <c r="K70" s="80">
        <v>-5.8661908381712706</v>
      </c>
      <c r="L70" s="24">
        <v>6.691504800974224</v>
      </c>
      <c r="M70" s="24">
        <v>-0.31056031891535385</v>
      </c>
      <c r="N70" s="46">
        <v>100</v>
      </c>
      <c r="O70" s="63"/>
    </row>
    <row r="71" spans="7:15" ht="12.75" customHeight="1">
      <c r="G71" s="62"/>
      <c r="H71" s="62">
        <v>44440</v>
      </c>
      <c r="I71" s="24">
        <v>-1.4049591862646427</v>
      </c>
      <c r="J71" s="24">
        <v>-8.8590160567524894</v>
      </c>
      <c r="K71" s="80">
        <v>-4.3588295818972842</v>
      </c>
      <c r="L71" s="24">
        <v>6.8733820080855601</v>
      </c>
      <c r="M71" s="24">
        <v>0.46525709813987071</v>
      </c>
      <c r="N71" s="46">
        <v>100</v>
      </c>
      <c r="O71" s="63"/>
    </row>
    <row r="72" spans="7:15" ht="12.75" customHeight="1">
      <c r="G72" s="62"/>
      <c r="H72" s="62">
        <v>44470</v>
      </c>
      <c r="I72" s="24">
        <v>-7.6600000000000001E-2</v>
      </c>
      <c r="J72" s="24">
        <v>-7.6221281169057349</v>
      </c>
      <c r="K72" s="80">
        <v>-1.987479343780441</v>
      </c>
      <c r="L72" s="24">
        <v>6.962870770244578</v>
      </c>
      <c r="M72" s="24">
        <v>1.7970385305123626</v>
      </c>
      <c r="N72" s="46">
        <v>100</v>
      </c>
      <c r="O72" s="63"/>
    </row>
    <row r="73" spans="7:15" ht="12.75" customHeight="1">
      <c r="G73" s="62"/>
      <c r="H73" s="62">
        <v>44501</v>
      </c>
      <c r="I73" s="24">
        <v>0.63</v>
      </c>
      <c r="J73" s="24">
        <v>-7.07</v>
      </c>
      <c r="K73" s="80">
        <v>-1.5968346022779079</v>
      </c>
      <c r="L73" s="24">
        <v>6.7824142802699772</v>
      </c>
      <c r="M73" s="24">
        <v>2.2999999999999998</v>
      </c>
      <c r="N73" s="46">
        <v>100</v>
      </c>
      <c r="O73" s="64"/>
    </row>
    <row r="74" spans="7:15" ht="12.75" customHeight="1">
      <c r="G74" s="62"/>
      <c r="H74" s="62">
        <v>44531</v>
      </c>
      <c r="I74" s="24">
        <v>2.6093997372133693</v>
      </c>
      <c r="J74" s="24">
        <v>-6.2038344218436237</v>
      </c>
      <c r="K74" s="80">
        <v>0.11261585380068118</v>
      </c>
      <c r="L74" s="24">
        <v>6.4744903884278671</v>
      </c>
      <c r="M74" s="24">
        <v>4.00571510132343</v>
      </c>
      <c r="N74" s="46">
        <v>100</v>
      </c>
      <c r="O74" s="64"/>
    </row>
    <row r="75" spans="7:15" ht="12.75" customHeight="1">
      <c r="G75" s="62"/>
      <c r="H75" s="62">
        <v>44562</v>
      </c>
      <c r="I75" s="24">
        <v>1.1833575497908422</v>
      </c>
      <c r="J75" s="24">
        <v>-4.9514123470875138</v>
      </c>
      <c r="K75" s="80">
        <v>2.1141223664689544</v>
      </c>
      <c r="L75" s="24">
        <v>5.8355377987076462</v>
      </c>
      <c r="M75" s="24">
        <v>2.7508459133374519</v>
      </c>
      <c r="N75" s="46">
        <v>100</v>
      </c>
      <c r="O75" s="64"/>
    </row>
    <row r="76" spans="7:15" ht="12.75" customHeight="1">
      <c r="G76" s="62"/>
      <c r="H76" s="62">
        <v>44593</v>
      </c>
      <c r="I76" s="24">
        <v>1.05</v>
      </c>
      <c r="J76" s="24">
        <v>-4.05</v>
      </c>
      <c r="K76" s="80">
        <v>3.1660517710795606</v>
      </c>
      <c r="L76" s="24">
        <v>5.2731205744923848</v>
      </c>
      <c r="M76" s="24">
        <v>2.2786291634538491</v>
      </c>
      <c r="N76" s="46">
        <v>100</v>
      </c>
      <c r="O76" s="64"/>
    </row>
    <row r="77" spans="7:15" ht="12.75" customHeight="1">
      <c r="G77" s="62"/>
      <c r="H77" s="62">
        <v>44621</v>
      </c>
      <c r="I77" s="24">
        <v>0.89140246000000001</v>
      </c>
      <c r="J77" s="24">
        <v>-3.1941269999999999</v>
      </c>
      <c r="K77" s="80">
        <v>4.1276320084031539</v>
      </c>
      <c r="L77" s="24">
        <v>4.5246152999999998</v>
      </c>
      <c r="M77" s="24">
        <v>2.1248400877182272</v>
      </c>
      <c r="N77" s="46">
        <v>-100</v>
      </c>
      <c r="O77" s="64"/>
    </row>
    <row r="78" spans="7:15" ht="12.75" customHeight="1">
      <c r="G78" s="62"/>
      <c r="H78" s="62">
        <v>44652</v>
      </c>
      <c r="I78" s="24">
        <v>2.0842566353420411</v>
      </c>
      <c r="J78" s="24">
        <v>-2.6884186419509071</v>
      </c>
      <c r="K78" s="80">
        <v>4.7135624088520931</v>
      </c>
      <c r="L78" s="24">
        <v>3.9466565532026543</v>
      </c>
      <c r="M78" s="24">
        <v>3.2685929930816204</v>
      </c>
      <c r="N78" s="46">
        <v>-100</v>
      </c>
      <c r="O78" s="64"/>
    </row>
    <row r="79" spans="7:15" ht="12.75" customHeight="1">
      <c r="G79" s="62"/>
      <c r="H79" s="62">
        <v>44682</v>
      </c>
      <c r="I79" s="24">
        <v>1.2577162919250373</v>
      </c>
      <c r="J79" s="24">
        <v>-1.3315737451453424</v>
      </c>
      <c r="K79" s="80">
        <v>6.2112021614753772</v>
      </c>
      <c r="L79" s="24">
        <v>3.45521048184525</v>
      </c>
      <c r="M79" s="24">
        <v>2.5617623437422132</v>
      </c>
      <c r="N79" s="46">
        <v>-100</v>
      </c>
      <c r="O79" s="64"/>
    </row>
    <row r="80" spans="7:15" ht="12.75" customHeight="1">
      <c r="G80" s="62"/>
      <c r="H80" s="62">
        <v>44713</v>
      </c>
      <c r="I80" s="24">
        <v>2.1293929885926266</v>
      </c>
      <c r="J80" s="24">
        <v>-0.96772813621492926</v>
      </c>
      <c r="K80" s="80">
        <v>6.0169327330597442</v>
      </c>
      <c r="L80" s="24">
        <v>2.9648618578411501</v>
      </c>
      <c r="M80" s="24">
        <v>3.3475864124041133</v>
      </c>
      <c r="N80" s="46">
        <v>-100</v>
      </c>
      <c r="O80" s="64"/>
    </row>
    <row r="81" spans="7:17" ht="12.75" customHeight="1">
      <c r="G81" s="62"/>
      <c r="H81" s="62">
        <v>44743</v>
      </c>
      <c r="I81" s="24">
        <v>-0.47495991857258169</v>
      </c>
      <c r="J81" s="24">
        <v>-1.7378956251199118</v>
      </c>
      <c r="K81" s="80">
        <v>4.433846859549468</v>
      </c>
      <c r="L81" s="24">
        <v>2.5011890940620729</v>
      </c>
      <c r="M81" s="24">
        <v>1.1817625570024415</v>
      </c>
      <c r="N81" s="46">
        <v>-100</v>
      </c>
      <c r="O81" s="64"/>
    </row>
    <row r="82" spans="7:17" ht="12.75" customHeight="1">
      <c r="G82" s="62"/>
      <c r="H82" s="62">
        <v>44774</v>
      </c>
      <c r="I82" s="24">
        <v>-1.4751465674506248</v>
      </c>
      <c r="J82" s="24">
        <v>-2.2879141702732753</v>
      </c>
      <c r="K82" s="80">
        <v>2.976510238169837</v>
      </c>
      <c r="L82" s="24">
        <v>2.1002049041227044</v>
      </c>
      <c r="M82" s="24">
        <v>0.26191719593013918</v>
      </c>
      <c r="N82" s="46">
        <v>-100</v>
      </c>
      <c r="O82" s="64"/>
    </row>
    <row r="83" spans="7:17" ht="12.75" customHeight="1">
      <c r="G83" s="62"/>
      <c r="H83" s="62">
        <v>44805</v>
      </c>
      <c r="I83" s="24">
        <v>-2.3889597416544617</v>
      </c>
      <c r="J83" s="24">
        <v>-3.0899924063628847</v>
      </c>
      <c r="K83" s="80">
        <v>1.4316700910664464</v>
      </c>
      <c r="L83" s="24">
        <v>1.6623777112678262</v>
      </c>
      <c r="M83" s="24">
        <v>-0.30283632315748488</v>
      </c>
      <c r="N83" s="46">
        <v>-100</v>
      </c>
      <c r="O83" s="64"/>
    </row>
    <row r="84" spans="7:17" ht="12.75" customHeight="1">
      <c r="G84" s="62"/>
      <c r="O84" s="64"/>
    </row>
    <row r="85" spans="7:17" ht="12.75" customHeight="1">
      <c r="G85" s="62"/>
      <c r="O85" s="64"/>
    </row>
    <row r="86" spans="7:17" ht="12.75" customHeight="1">
      <c r="G86" s="62"/>
      <c r="O86" s="64"/>
    </row>
    <row r="87" spans="7:17" ht="12.75" customHeight="1">
      <c r="G87" s="62"/>
      <c r="O87" s="64"/>
    </row>
    <row r="88" spans="7:17" ht="12.75" customHeight="1">
      <c r="G88" s="62"/>
      <c r="O88" s="64"/>
    </row>
    <row r="89" spans="7:17" ht="12.75" customHeight="1">
      <c r="G89" s="32"/>
      <c r="H89" s="47"/>
      <c r="I89" s="44"/>
      <c r="J89" s="44"/>
      <c r="K89" s="44"/>
      <c r="L89" s="44"/>
      <c r="M89" s="44"/>
      <c r="N89" s="44"/>
      <c r="O89" s="46"/>
    </row>
    <row r="90" spans="7:17" ht="12.75" customHeight="1">
      <c r="G90" s="45"/>
      <c r="H90" s="47"/>
      <c r="I90" s="44"/>
      <c r="J90" s="44"/>
      <c r="K90" s="44"/>
      <c r="L90" s="44"/>
      <c r="M90" s="44"/>
      <c r="N90" s="44"/>
      <c r="O90" s="46"/>
    </row>
    <row r="91" spans="7:17" ht="12.75" customHeight="1">
      <c r="G91" s="45"/>
      <c r="H91" s="47"/>
      <c r="I91" s="44"/>
      <c r="J91" s="44"/>
      <c r="K91" s="44"/>
      <c r="L91" s="44"/>
      <c r="M91" s="44"/>
      <c r="N91" s="44"/>
      <c r="O91" s="46"/>
    </row>
    <row r="92" spans="7:17" ht="12.75" customHeight="1">
      <c r="G92" s="45"/>
      <c r="H92" s="47"/>
      <c r="I92" s="44"/>
      <c r="J92" s="44"/>
      <c r="K92" s="44"/>
      <c r="L92" s="44"/>
      <c r="M92" s="44"/>
      <c r="N92" s="44"/>
      <c r="O92" s="46"/>
    </row>
    <row r="93" spans="7:17" ht="12.75" customHeight="1">
      <c r="G93" s="32"/>
      <c r="H93" s="47"/>
      <c r="I93" s="44"/>
      <c r="J93" s="44"/>
      <c r="K93" s="44"/>
      <c r="L93" s="44"/>
      <c r="M93" s="44"/>
      <c r="N93" s="44"/>
      <c r="O93" s="46"/>
    </row>
    <row r="94" spans="7:17" ht="12.75" customHeight="1">
      <c r="G94" s="32"/>
      <c r="H94" s="47"/>
      <c r="I94" s="44"/>
      <c r="J94" s="44"/>
      <c r="K94" s="44"/>
      <c r="L94" s="44"/>
      <c r="M94" s="44"/>
      <c r="N94" s="44"/>
      <c r="O94" s="46"/>
    </row>
    <row r="95" spans="7:17" ht="12.75" customHeight="1">
      <c r="G95" s="45"/>
      <c r="H95" s="47"/>
      <c r="I95" s="44"/>
      <c r="J95" s="44"/>
      <c r="K95" s="44"/>
      <c r="L95" s="44"/>
      <c r="M95" s="44"/>
      <c r="N95" s="44"/>
      <c r="O95" s="44"/>
      <c r="P95" s="44"/>
      <c r="Q95" s="44"/>
    </row>
    <row r="96" spans="7:17" ht="12.75" customHeight="1">
      <c r="H96" s="47"/>
      <c r="I96" s="44"/>
      <c r="J96" s="44"/>
      <c r="K96" s="44"/>
      <c r="L96" s="44"/>
      <c r="M96" s="44"/>
      <c r="N96" s="44"/>
      <c r="O96" s="44"/>
      <c r="P96" s="44"/>
      <c r="Q96" s="44"/>
    </row>
    <row r="97" spans="15:17" ht="12.75" customHeight="1">
      <c r="O97" s="44"/>
      <c r="P97" s="44"/>
      <c r="Q97" s="44"/>
    </row>
    <row r="98" spans="15:17" ht="12.75" customHeight="1">
      <c r="O98" s="44"/>
      <c r="P98" s="44"/>
      <c r="Q98" s="44"/>
    </row>
    <row r="99" spans="15:17" ht="12.75" customHeight="1">
      <c r="O99" s="44"/>
      <c r="P99" s="44"/>
      <c r="Q99" s="44"/>
    </row>
    <row r="100" spans="15:17" ht="12.75" customHeight="1">
      <c r="O100" s="44"/>
      <c r="P100" s="44"/>
      <c r="Q100" s="44"/>
    </row>
    <row r="101" spans="15:17" ht="12.75" customHeight="1">
      <c r="O101" s="44"/>
      <c r="P101" s="44"/>
      <c r="Q101" s="44"/>
    </row>
    <row r="102" spans="15:17" ht="12.75" customHeight="1">
      <c r="O102" s="44"/>
      <c r="P102" s="44"/>
      <c r="Q102" s="44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D31A7-0E44-4A90-9D4F-71FA4B1A23F9}">
  <dimension ref="A2:Y93"/>
  <sheetViews>
    <sheetView showGridLines="0" zoomScaleNormal="100" workbookViewId="0"/>
  </sheetViews>
  <sheetFormatPr baseColWidth="10" defaultColWidth="11.54296875" defaultRowHeight="12.75" customHeight="1"/>
  <cols>
    <col min="1" max="25" width="11.453125" style="22" customWidth="1"/>
    <col min="26" max="16384" width="11.54296875" style="21"/>
  </cols>
  <sheetData>
    <row r="2" spans="2:12" ht="12.75" customHeight="1">
      <c r="B2" s="31" t="s">
        <v>12</v>
      </c>
      <c r="H2" s="22" t="s">
        <v>0</v>
      </c>
      <c r="I2" s="72" t="s">
        <v>84</v>
      </c>
      <c r="J2" s="72" t="s">
        <v>85</v>
      </c>
      <c r="K2" s="72" t="s">
        <v>86</v>
      </c>
      <c r="L2" s="72" t="s">
        <v>2</v>
      </c>
    </row>
    <row r="3" spans="2:12" ht="12.75" customHeight="1">
      <c r="B3" s="22" t="s">
        <v>87</v>
      </c>
      <c r="F3" s="68"/>
      <c r="H3" s="65">
        <v>42370</v>
      </c>
      <c r="I3" s="80">
        <v>2.377280501246207</v>
      </c>
      <c r="J3" s="80">
        <v>0.22345891286856054</v>
      </c>
      <c r="K3" s="80">
        <v>3.8362010253605616</v>
      </c>
      <c r="L3" s="80">
        <v>6.4369404394753298</v>
      </c>
    </row>
    <row r="4" spans="2:12" ht="12.75" customHeight="1">
      <c r="B4" s="22" t="s">
        <v>6</v>
      </c>
      <c r="F4" s="68"/>
      <c r="H4" s="65">
        <v>42401</v>
      </c>
      <c r="I4" s="80">
        <v>2.2767859075751797</v>
      </c>
      <c r="J4" s="80">
        <v>0.22266998530260848</v>
      </c>
      <c r="K4" s="80">
        <v>4.0798665479155414</v>
      </c>
      <c r="L4" s="80">
        <v>6.5793224407933302</v>
      </c>
    </row>
    <row r="5" spans="2:12" ht="12.75" customHeight="1">
      <c r="F5" s="68"/>
      <c r="H5" s="65">
        <v>42430</v>
      </c>
      <c r="I5" s="80">
        <v>2.4429621810087188</v>
      </c>
      <c r="J5" s="80">
        <v>0.30132172590383677</v>
      </c>
      <c r="K5" s="80">
        <v>3.7886743777442251</v>
      </c>
      <c r="L5" s="80">
        <v>6.5329582846567806</v>
      </c>
    </row>
    <row r="6" spans="2:12" ht="12.75" customHeight="1">
      <c r="F6" s="68"/>
      <c r="H6" s="65">
        <v>42461</v>
      </c>
      <c r="I6" s="80">
        <v>2.7124909165105242</v>
      </c>
      <c r="J6" s="80">
        <v>0.28126976242990737</v>
      </c>
      <c r="K6" s="80">
        <v>3.773899299636593</v>
      </c>
      <c r="L6" s="80">
        <v>6.7676599785770248</v>
      </c>
    </row>
    <row r="7" spans="2:12" ht="12.75" customHeight="1">
      <c r="F7" s="68"/>
      <c r="H7" s="65">
        <v>42491</v>
      </c>
      <c r="I7" s="80">
        <v>3.9417754846590465</v>
      </c>
      <c r="J7" s="80">
        <v>0.29179422056818166</v>
      </c>
      <c r="K7" s="80">
        <v>1.8847065533469691</v>
      </c>
      <c r="L7" s="80">
        <v>6.1182762585741965</v>
      </c>
    </row>
    <row r="8" spans="2:12" ht="12.75" customHeight="1">
      <c r="F8" s="68"/>
      <c r="H8" s="65">
        <v>42522</v>
      </c>
      <c r="I8" s="80">
        <v>3.9968360030151167</v>
      </c>
      <c r="J8" s="80">
        <v>0.41578239501704295</v>
      </c>
      <c r="K8" s="80">
        <v>1.7825837788240828</v>
      </c>
      <c r="L8" s="80">
        <v>6.1952021768562417</v>
      </c>
    </row>
    <row r="9" spans="2:12" ht="12.75" customHeight="1">
      <c r="F9" s="68"/>
      <c r="H9" s="65">
        <v>42552</v>
      </c>
      <c r="I9" s="80">
        <v>3.7763198195126009</v>
      </c>
      <c r="J9" s="80">
        <v>0.39885430698205854</v>
      </c>
      <c r="K9" s="80">
        <v>1.5756213280080589</v>
      </c>
      <c r="L9" s="80">
        <v>5.7507954545027182</v>
      </c>
    </row>
    <row r="10" spans="2:12" ht="12.75" customHeight="1">
      <c r="F10" s="68"/>
      <c r="H10" s="65">
        <v>42583</v>
      </c>
      <c r="I10" s="80">
        <v>3.8175281655640596</v>
      </c>
      <c r="J10" s="80">
        <v>0.53780797200587982</v>
      </c>
      <c r="K10" s="80">
        <v>1.8492980981749723</v>
      </c>
      <c r="L10" s="80">
        <v>6.2046342357449129</v>
      </c>
    </row>
    <row r="11" spans="2:12" ht="12.75" customHeight="1">
      <c r="F11" s="68"/>
      <c r="H11" s="65">
        <v>42614</v>
      </c>
      <c r="I11" s="80">
        <v>4.1376717472023765</v>
      </c>
      <c r="J11" s="80">
        <v>0.50835584883705309</v>
      </c>
      <c r="K11" s="80">
        <v>1.9155816451705232</v>
      </c>
      <c r="L11" s="80">
        <v>6.5616092412099523</v>
      </c>
    </row>
    <row r="12" spans="2:12" ht="12.75" customHeight="1">
      <c r="F12" s="68"/>
      <c r="H12" s="65">
        <v>42644</v>
      </c>
      <c r="I12" s="80">
        <v>3.5965982437774398</v>
      </c>
      <c r="J12" s="80">
        <v>0.58838063331968016</v>
      </c>
      <c r="K12" s="80">
        <v>1.6367617599418178</v>
      </c>
      <c r="L12" s="80">
        <v>5.8217406370389373</v>
      </c>
    </row>
    <row r="13" spans="2:12" ht="12.75" customHeight="1">
      <c r="F13" s="68"/>
      <c r="H13" s="65">
        <v>42675</v>
      </c>
      <c r="I13" s="80">
        <v>3.6634792260824449</v>
      </c>
      <c r="J13" s="80">
        <v>0.74992144370167946</v>
      </c>
      <c r="K13" s="80">
        <v>2.1085784863494856</v>
      </c>
      <c r="L13" s="80">
        <v>6.5219791561336109</v>
      </c>
    </row>
    <row r="14" spans="2:12" ht="12.75" customHeight="1">
      <c r="F14" s="68"/>
      <c r="H14" s="65">
        <v>42705</v>
      </c>
      <c r="I14" s="80">
        <v>3.5352210544261693</v>
      </c>
      <c r="J14" s="80">
        <v>0.4983157289334646</v>
      </c>
      <c r="K14" s="80">
        <v>1.8877828385307462</v>
      </c>
      <c r="L14" s="80">
        <v>5.9213196218903805</v>
      </c>
    </row>
    <row r="15" spans="2:12" ht="12.75" customHeight="1">
      <c r="F15" s="68"/>
      <c r="H15" s="65">
        <v>42736</v>
      </c>
      <c r="I15" s="80">
        <v>3.5644750829038516</v>
      </c>
      <c r="J15" s="80">
        <v>0.590483710352248</v>
      </c>
      <c r="K15" s="80">
        <v>2.0352980153914535</v>
      </c>
      <c r="L15" s="80">
        <v>6.1902568086475522</v>
      </c>
    </row>
    <row r="16" spans="2:12" ht="12.75" customHeight="1">
      <c r="F16" s="68"/>
      <c r="H16" s="65">
        <v>42767</v>
      </c>
      <c r="I16" s="80">
        <v>3.4975377591203176</v>
      </c>
      <c r="J16" s="80">
        <v>0.65672245895604964</v>
      </c>
      <c r="K16" s="80">
        <v>1.8990880652946616</v>
      </c>
      <c r="L16" s="80">
        <v>6.0533482833710286</v>
      </c>
    </row>
    <row r="17" spans="2:12" ht="12.75" customHeight="1">
      <c r="F17" s="68"/>
      <c r="H17" s="65">
        <v>42795</v>
      </c>
      <c r="I17" s="80">
        <v>3.683249188888341</v>
      </c>
      <c r="J17" s="80">
        <v>0.50625771324856883</v>
      </c>
      <c r="K17" s="80">
        <v>2.0980110501231777</v>
      </c>
      <c r="L17" s="80">
        <v>6.2875179522600879</v>
      </c>
    </row>
    <row r="18" spans="2:12" ht="12.75" customHeight="1">
      <c r="F18" s="68"/>
      <c r="H18" s="65">
        <v>42826</v>
      </c>
      <c r="I18" s="80">
        <v>3.2794107138512403</v>
      </c>
      <c r="J18" s="80">
        <v>0.57350826176939051</v>
      </c>
      <c r="K18" s="80">
        <v>1.8497545757595986</v>
      </c>
      <c r="L18" s="80">
        <v>5.7026735513802294</v>
      </c>
    </row>
    <row r="19" spans="2:12" ht="12.75" customHeight="1">
      <c r="F19" s="68"/>
      <c r="H19" s="65">
        <v>42856</v>
      </c>
      <c r="I19" s="80">
        <v>3.1788904314041138</v>
      </c>
      <c r="J19" s="80">
        <v>0.51973953986130228</v>
      </c>
      <c r="K19" s="80">
        <v>2.1373963320412339</v>
      </c>
      <c r="L19" s="80">
        <v>5.8360263033066504</v>
      </c>
    </row>
    <row r="20" spans="2:12" ht="12.75" customHeight="1">
      <c r="F20" s="68"/>
      <c r="H20" s="65">
        <v>42887</v>
      </c>
      <c r="I20" s="80">
        <v>3.1503973612554987</v>
      </c>
      <c r="J20" s="80">
        <v>0.4577801372620805</v>
      </c>
      <c r="K20" s="80">
        <v>1.9404573452541036</v>
      </c>
      <c r="L20" s="80">
        <v>5.5486348437716826</v>
      </c>
    </row>
    <row r="21" spans="2:12" ht="12.75" customHeight="1">
      <c r="F21" s="68"/>
      <c r="H21" s="65">
        <v>42917</v>
      </c>
      <c r="I21" s="80">
        <v>3.3525885777640627</v>
      </c>
      <c r="J21" s="80">
        <v>0.41760457493292302</v>
      </c>
      <c r="K21" s="80">
        <v>2.1823275864466569</v>
      </c>
      <c r="L21" s="80">
        <v>5.9525207391436421</v>
      </c>
    </row>
    <row r="22" spans="2:12" ht="12.75" customHeight="1">
      <c r="F22" s="68"/>
      <c r="H22" s="65">
        <v>42948</v>
      </c>
      <c r="I22" s="80">
        <v>3.6108957605382046</v>
      </c>
      <c r="J22" s="80">
        <v>0.4305558601242388</v>
      </c>
      <c r="K22" s="80">
        <v>1.989439094914943</v>
      </c>
      <c r="L22" s="80">
        <v>6.030890715577387</v>
      </c>
    </row>
    <row r="23" spans="2:12" ht="12.75" customHeight="1">
      <c r="F23" s="68"/>
      <c r="H23" s="65">
        <v>42979</v>
      </c>
      <c r="I23" s="80">
        <v>3.3718969559765792</v>
      </c>
      <c r="J23" s="80">
        <v>0.44304995400366293</v>
      </c>
      <c r="K23" s="80">
        <v>1.7872196787908967</v>
      </c>
      <c r="L23" s="80">
        <v>5.6021665887711389</v>
      </c>
    </row>
    <row r="24" spans="2:12" ht="12.75" customHeight="1">
      <c r="F24" s="68"/>
      <c r="H24" s="65">
        <v>43009</v>
      </c>
      <c r="I24" s="80">
        <v>3.5260578341958073</v>
      </c>
      <c r="J24" s="80">
        <v>0.35872641253924747</v>
      </c>
      <c r="K24" s="80">
        <v>2.25705543561961</v>
      </c>
      <c r="L24" s="80">
        <v>6.1418396823546653</v>
      </c>
    </row>
    <row r="25" spans="2:12" ht="12.75" customHeight="1">
      <c r="B25" s="97" t="s">
        <v>104</v>
      </c>
      <c r="C25" s="97"/>
      <c r="D25" s="97"/>
      <c r="E25" s="97"/>
      <c r="F25" s="97"/>
      <c r="H25" s="65">
        <v>43040</v>
      </c>
      <c r="I25" s="80">
        <v>3.613055833869188</v>
      </c>
      <c r="J25" s="80">
        <v>0.19441179498294819</v>
      </c>
      <c r="K25" s="80">
        <v>1.8898333007493546</v>
      </c>
      <c r="L25" s="80">
        <v>5.6973009296014911</v>
      </c>
    </row>
    <row r="26" spans="2:12" ht="12.75" customHeight="1">
      <c r="B26" s="97"/>
      <c r="C26" s="97"/>
      <c r="D26" s="97"/>
      <c r="E26" s="97"/>
      <c r="F26" s="97"/>
      <c r="H26" s="65">
        <v>43070</v>
      </c>
      <c r="I26" s="80">
        <v>3.3549900275144773</v>
      </c>
      <c r="J26" s="80">
        <v>0.22396580087823148</v>
      </c>
      <c r="K26" s="80">
        <v>1.810391117811621</v>
      </c>
      <c r="L26" s="80">
        <v>5.3893469462043289</v>
      </c>
    </row>
    <row r="27" spans="2:12" ht="12.75" customHeight="1">
      <c r="B27" s="22" t="s">
        <v>89</v>
      </c>
      <c r="F27" s="68"/>
      <c r="H27" s="65">
        <v>43101</v>
      </c>
      <c r="I27" s="80">
        <v>3.4839761223387646</v>
      </c>
      <c r="J27" s="80">
        <v>0.13829608898122492</v>
      </c>
      <c r="K27" s="80">
        <v>1.8647542909077663</v>
      </c>
      <c r="L27" s="80">
        <v>5.4870265022277556</v>
      </c>
    </row>
    <row r="28" spans="2:12" ht="12.75" customHeight="1">
      <c r="F28" s="68"/>
      <c r="H28" s="65">
        <v>43132</v>
      </c>
      <c r="I28" s="80">
        <v>3.4626617878169914</v>
      </c>
      <c r="J28" s="80">
        <v>5.9014714052783065E-2</v>
      </c>
      <c r="K28" s="80">
        <v>1.6720908961384291</v>
      </c>
      <c r="L28" s="80">
        <v>5.1937673980082035</v>
      </c>
    </row>
    <row r="29" spans="2:12" ht="12.75" customHeight="1">
      <c r="F29" s="68"/>
      <c r="H29" s="65">
        <v>43160</v>
      </c>
      <c r="I29" s="80">
        <v>3.7040673629168284</v>
      </c>
      <c r="J29" s="80">
        <v>-1.0052396066562224E-3</v>
      </c>
      <c r="K29" s="80">
        <v>1.5097090776577458</v>
      </c>
      <c r="L29" s="80">
        <v>5.2127712009679179</v>
      </c>
    </row>
    <row r="30" spans="2:12" ht="12.75" customHeight="1">
      <c r="F30" s="68"/>
      <c r="H30" s="65">
        <v>43191</v>
      </c>
      <c r="I30" s="80">
        <v>4.2278019212189903</v>
      </c>
      <c r="J30" s="80">
        <v>-9.2456203144104604E-2</v>
      </c>
      <c r="K30" s="80">
        <v>2.0700668253502981</v>
      </c>
      <c r="L30" s="80">
        <v>6.2054125434251839</v>
      </c>
    </row>
    <row r="31" spans="2:12" ht="12.75" customHeight="1">
      <c r="F31" s="68"/>
      <c r="H31" s="65">
        <v>43221</v>
      </c>
      <c r="I31" s="80">
        <v>4.2548324371096218</v>
      </c>
      <c r="J31" s="80">
        <v>-1.5575559627291739E-2</v>
      </c>
      <c r="K31" s="80">
        <v>1.8703170368848099</v>
      </c>
      <c r="L31" s="80">
        <v>6.1095739143671395</v>
      </c>
    </row>
    <row r="32" spans="2:12" ht="12.75" customHeight="1">
      <c r="F32" s="68"/>
      <c r="H32" s="65">
        <v>43252</v>
      </c>
      <c r="I32" s="80">
        <v>4.5303257692937038</v>
      </c>
      <c r="J32" s="80">
        <v>-9.135720016118655E-2</v>
      </c>
      <c r="K32" s="80">
        <v>1.7103761314053367</v>
      </c>
      <c r="L32" s="80">
        <v>6.1493447005378536</v>
      </c>
    </row>
    <row r="33" spans="6:12" ht="12.75" customHeight="1">
      <c r="F33" s="68"/>
      <c r="H33" s="65">
        <v>43282</v>
      </c>
      <c r="I33" s="80">
        <v>4.3401704092239637</v>
      </c>
      <c r="J33" s="80">
        <v>-2.1195443748894535E-2</v>
      </c>
      <c r="K33" s="80">
        <v>1.6350587778761225</v>
      </c>
      <c r="L33" s="80">
        <v>5.9540337433511921</v>
      </c>
    </row>
    <row r="34" spans="6:12" ht="12.75" customHeight="1">
      <c r="F34" s="68"/>
      <c r="H34" s="65">
        <v>43313</v>
      </c>
      <c r="I34" s="80">
        <v>4.4786719829745136</v>
      </c>
      <c r="J34" s="80">
        <v>-0.16141512712076869</v>
      </c>
      <c r="K34" s="80">
        <v>1.7411724445621068</v>
      </c>
      <c r="L34" s="80">
        <v>6.0584293004158516</v>
      </c>
    </row>
    <row r="35" spans="6:12" ht="12.75" customHeight="1">
      <c r="F35" s="68"/>
      <c r="H35" s="65">
        <v>43344</v>
      </c>
      <c r="I35" s="80">
        <v>4.4501999065735394</v>
      </c>
      <c r="J35" s="80">
        <v>-0.14723882315425357</v>
      </c>
      <c r="K35" s="80">
        <v>1.7430370536243474</v>
      </c>
      <c r="L35" s="80">
        <v>6.0459981370436324</v>
      </c>
    </row>
    <row r="36" spans="6:12" ht="12.75" customHeight="1">
      <c r="F36" s="68"/>
      <c r="H36" s="65">
        <v>43374</v>
      </c>
      <c r="I36" s="80">
        <v>4.9439616610257549</v>
      </c>
      <c r="J36" s="80">
        <v>-0.17924982617500229</v>
      </c>
      <c r="K36" s="80">
        <v>2.2051785488859381</v>
      </c>
      <c r="L36" s="80">
        <v>6.9698903837366899</v>
      </c>
    </row>
    <row r="37" spans="6:12" ht="12.75" customHeight="1">
      <c r="F37" s="68"/>
      <c r="H37" s="65">
        <v>43405</v>
      </c>
      <c r="I37" s="80">
        <v>4.5092439746160071</v>
      </c>
      <c r="J37" s="80">
        <v>-0.14861042607562969</v>
      </c>
      <c r="K37" s="80">
        <v>1.822821231554107</v>
      </c>
      <c r="L37" s="80">
        <v>6.1834547800944843</v>
      </c>
    </row>
    <row r="38" spans="6:12" ht="12.75" customHeight="1">
      <c r="F38" s="68"/>
      <c r="H38" s="65">
        <v>43435</v>
      </c>
      <c r="I38" s="80">
        <v>4.4058743554637783</v>
      </c>
      <c r="J38" s="80">
        <v>-7.5927017413470035E-2</v>
      </c>
      <c r="K38" s="80">
        <v>1.2102659029584699</v>
      </c>
      <c r="L38" s="80">
        <v>5.5402132410087779</v>
      </c>
    </row>
    <row r="39" spans="6:12" ht="12.75" customHeight="1">
      <c r="F39" s="68"/>
      <c r="H39" s="65">
        <v>43466</v>
      </c>
      <c r="I39" s="80">
        <v>4.9528336670724684</v>
      </c>
      <c r="J39" s="80">
        <v>-0.1016833978210009</v>
      </c>
      <c r="K39" s="80">
        <v>1.5657657926883686</v>
      </c>
      <c r="L39" s="80">
        <v>6.416916061939836</v>
      </c>
    </row>
    <row r="40" spans="6:12" ht="12.75" customHeight="1">
      <c r="F40" s="68"/>
      <c r="H40" s="65">
        <v>43497</v>
      </c>
      <c r="I40" s="80">
        <v>4.5645924231147017</v>
      </c>
      <c r="J40" s="80">
        <v>-9.145277178567994E-2</v>
      </c>
      <c r="K40" s="80">
        <v>1.9624825639874079</v>
      </c>
      <c r="L40" s="80">
        <v>6.43562221531643</v>
      </c>
    </row>
    <row r="41" spans="6:12" ht="12.75" customHeight="1">
      <c r="F41" s="68"/>
      <c r="H41" s="65">
        <v>43525</v>
      </c>
      <c r="I41" s="80">
        <v>4.3856081989357136</v>
      </c>
      <c r="J41" s="80">
        <v>-4.6506112718277925E-2</v>
      </c>
      <c r="K41" s="80">
        <v>1.8423469625318167</v>
      </c>
      <c r="L41" s="80">
        <v>6.1814490487492515</v>
      </c>
    </row>
    <row r="42" spans="6:12" ht="12.75" customHeight="1">
      <c r="F42" s="68"/>
      <c r="H42" s="65">
        <v>43556</v>
      </c>
      <c r="I42" s="80">
        <v>3.996208540744568</v>
      </c>
      <c r="J42" s="80">
        <v>-1.6619459133482707E-2</v>
      </c>
      <c r="K42" s="80">
        <v>2.2177560581295439</v>
      </c>
      <c r="L42" s="80">
        <v>6.1973451397406301</v>
      </c>
    </row>
    <row r="43" spans="6:12" ht="12.75" customHeight="1">
      <c r="F43" s="68"/>
      <c r="H43" s="65">
        <v>43586</v>
      </c>
      <c r="I43" s="80">
        <v>4.0940249685947192</v>
      </c>
      <c r="J43" s="80">
        <v>-0.10783448836776365</v>
      </c>
      <c r="K43" s="80">
        <v>2.4519699694845634</v>
      </c>
      <c r="L43" s="80">
        <v>6.4381604497115195</v>
      </c>
    </row>
    <row r="44" spans="6:12" ht="12.75" customHeight="1">
      <c r="F44" s="68"/>
      <c r="H44" s="65">
        <v>43617</v>
      </c>
      <c r="I44" s="80">
        <v>3.6769608561931215</v>
      </c>
      <c r="J44" s="80">
        <v>-0.23461204396505844</v>
      </c>
      <c r="K44" s="80">
        <v>2.0597026479809624</v>
      </c>
      <c r="L44" s="80">
        <v>5.5020514602090254</v>
      </c>
    </row>
    <row r="45" spans="6:12" ht="12.75" customHeight="1">
      <c r="F45" s="68"/>
      <c r="H45" s="65">
        <v>43647</v>
      </c>
      <c r="I45" s="80">
        <v>3.7676963655699378</v>
      </c>
      <c r="J45" s="80">
        <v>-0.28747146547674196</v>
      </c>
      <c r="K45" s="80">
        <v>2.232880452493613</v>
      </c>
      <c r="L45" s="80">
        <v>5.7131053525868092</v>
      </c>
    </row>
    <row r="46" spans="6:12" ht="12.75" customHeight="1">
      <c r="F46" s="68"/>
      <c r="H46" s="65">
        <v>43678</v>
      </c>
      <c r="I46" s="80">
        <v>3.5872608866283575</v>
      </c>
      <c r="J46" s="80">
        <v>-0.25973302523824227</v>
      </c>
      <c r="K46" s="80">
        <v>2.240429678136608</v>
      </c>
      <c r="L46" s="80">
        <v>5.5679575395267236</v>
      </c>
    </row>
    <row r="47" spans="6:12" ht="12.75" customHeight="1">
      <c r="F47" s="68"/>
      <c r="H47" s="65">
        <v>43709</v>
      </c>
      <c r="I47" s="80">
        <v>3.5211702676810832</v>
      </c>
      <c r="J47" s="80">
        <v>-0.32904383810534249</v>
      </c>
      <c r="K47" s="80">
        <v>2.3526072235733113</v>
      </c>
      <c r="L47" s="80">
        <v>5.5447336531490521</v>
      </c>
    </row>
    <row r="48" spans="6:12" ht="12.75" customHeight="1">
      <c r="F48" s="68"/>
      <c r="H48" s="65">
        <v>43739</v>
      </c>
      <c r="I48" s="80">
        <v>2.59437324121002</v>
      </c>
      <c r="J48" s="80">
        <v>-0.304562381595951</v>
      </c>
      <c r="K48" s="80">
        <v>1.8545860975595589</v>
      </c>
      <c r="L48" s="80">
        <v>4.144396957173627</v>
      </c>
    </row>
    <row r="49" spans="6:12" ht="12.75" customHeight="1">
      <c r="F49" s="68"/>
      <c r="H49" s="65">
        <v>43770</v>
      </c>
      <c r="I49" s="80">
        <v>1.6374237086271148</v>
      </c>
      <c r="J49" s="80">
        <v>-0.33861333675087224</v>
      </c>
      <c r="K49" s="80">
        <v>1.091569730918855</v>
      </c>
      <c r="L49" s="80">
        <v>2.3903801027950977</v>
      </c>
    </row>
    <row r="50" spans="6:12" ht="12.75" customHeight="1">
      <c r="F50" s="68"/>
      <c r="H50" s="65">
        <v>43800</v>
      </c>
      <c r="I50" s="80">
        <v>1.3193202198080265</v>
      </c>
      <c r="J50" s="80">
        <v>-0.38088165646452266</v>
      </c>
      <c r="K50" s="80">
        <v>1.6315808200513073</v>
      </c>
      <c r="L50" s="80">
        <v>2.5700193833948113</v>
      </c>
    </row>
    <row r="51" spans="6:12" ht="12.75" customHeight="1">
      <c r="F51" s="68"/>
      <c r="H51" s="65">
        <v>43831</v>
      </c>
      <c r="I51" s="80">
        <v>0.52364080586061379</v>
      </c>
      <c r="J51" s="80">
        <v>-1.2098765909292288</v>
      </c>
      <c r="K51" s="80">
        <v>1.764447011120551</v>
      </c>
      <c r="L51" s="80">
        <v>1.0782112260519359</v>
      </c>
    </row>
    <row r="52" spans="6:12" ht="12.75" customHeight="1">
      <c r="F52" s="68"/>
      <c r="H52" s="65">
        <v>43862</v>
      </c>
      <c r="I52" s="80">
        <v>0.66970006918888725</v>
      </c>
      <c r="J52" s="80">
        <v>-1.1827430181590151</v>
      </c>
      <c r="K52" s="80">
        <v>1.4414686004046533</v>
      </c>
      <c r="L52" s="80">
        <v>0.92842565143452549</v>
      </c>
    </row>
    <row r="53" spans="6:12" ht="12.75" customHeight="1">
      <c r="F53" s="68"/>
      <c r="H53" s="65">
        <v>43891</v>
      </c>
      <c r="I53" s="80">
        <v>-0.62957021357527954</v>
      </c>
      <c r="J53" s="80">
        <v>-1.1688610019534058</v>
      </c>
      <c r="K53" s="80">
        <v>0.48702286292080305</v>
      </c>
      <c r="L53" s="80">
        <v>-1.3114083526078826</v>
      </c>
    </row>
    <row r="54" spans="6:12" ht="12.75" customHeight="1">
      <c r="F54" s="68"/>
      <c r="H54" s="65">
        <v>43922</v>
      </c>
      <c r="I54" s="80">
        <v>-1.340818891053017</v>
      </c>
      <c r="J54" s="80">
        <v>-1.4274151737118854</v>
      </c>
      <c r="K54" s="80">
        <v>-2.167567145376359</v>
      </c>
      <c r="L54" s="80">
        <v>-4.9358012101412614</v>
      </c>
    </row>
    <row r="55" spans="6:12" ht="12.75" customHeight="1">
      <c r="F55" s="68"/>
      <c r="H55" s="65">
        <v>43952</v>
      </c>
      <c r="I55" s="80">
        <v>-2.1436483967941147</v>
      </c>
      <c r="J55" s="80">
        <v>-1.4579268404129937</v>
      </c>
      <c r="K55" s="80">
        <v>-3.861118073737797</v>
      </c>
      <c r="L55" s="80">
        <v>-7.4626933109449061</v>
      </c>
    </row>
    <row r="56" spans="6:12" ht="12.75" customHeight="1">
      <c r="F56" s="68"/>
      <c r="H56" s="65">
        <v>43983</v>
      </c>
      <c r="I56" s="80">
        <v>-2.8430568618632437</v>
      </c>
      <c r="J56" s="80">
        <v>-1.5365057671627638</v>
      </c>
      <c r="K56" s="80">
        <v>-4.0473576304200609</v>
      </c>
      <c r="L56" s="80">
        <v>-8.426920259446069</v>
      </c>
    </row>
    <row r="57" spans="6:12" ht="12.75" customHeight="1">
      <c r="F57" s="68"/>
      <c r="H57" s="65">
        <v>44013</v>
      </c>
      <c r="I57" s="80">
        <v>-3.8441845030665047</v>
      </c>
      <c r="J57" s="80">
        <v>-1.6669164188311207</v>
      </c>
      <c r="K57" s="80">
        <v>-4.7485813704974307</v>
      </c>
      <c r="L57" s="80">
        <v>-10.259682292395057</v>
      </c>
    </row>
    <row r="58" spans="6:12" ht="12.75" customHeight="1">
      <c r="F58" s="68"/>
      <c r="H58" s="65">
        <v>44044</v>
      </c>
      <c r="I58" s="80">
        <v>-5.4209168555116687</v>
      </c>
      <c r="J58" s="80">
        <v>-2.0874206851132255</v>
      </c>
      <c r="K58" s="80">
        <v>-5.8898879432221749</v>
      </c>
      <c r="L58" s="80">
        <v>-13.398225483847069</v>
      </c>
    </row>
    <row r="59" spans="6:12" ht="12.75" customHeight="1">
      <c r="F59" s="68"/>
      <c r="H59" s="65">
        <v>44075</v>
      </c>
      <c r="I59" s="80">
        <v>-6.2952295149639186</v>
      </c>
      <c r="J59" s="80">
        <v>-2.1741115834244491</v>
      </c>
      <c r="K59" s="80">
        <v>-6.177760957258899</v>
      </c>
      <c r="L59" s="80">
        <v>-14.647102055647268</v>
      </c>
    </row>
    <row r="60" spans="6:12" ht="12.75" customHeight="1">
      <c r="F60" s="68"/>
      <c r="H60" s="65">
        <v>44105</v>
      </c>
      <c r="I60" s="80">
        <v>-7.1751573564474995</v>
      </c>
      <c r="J60" s="80">
        <v>-2.2172363164859452</v>
      </c>
      <c r="K60" s="80">
        <v>-6.9660434201962111</v>
      </c>
      <c r="L60" s="80">
        <v>-16.358437093129655</v>
      </c>
    </row>
    <row r="61" spans="6:12" ht="12.75" customHeight="1">
      <c r="F61" s="68"/>
      <c r="H61" s="65">
        <v>44136</v>
      </c>
      <c r="I61" s="80">
        <v>-7.4041641739593267</v>
      </c>
      <c r="J61" s="80">
        <v>-2.1532867606173931</v>
      </c>
      <c r="K61" s="80">
        <v>-5.5968157443623019</v>
      </c>
      <c r="L61" s="80">
        <v>-15.15426667893902</v>
      </c>
    </row>
    <row r="62" spans="6:12" ht="12.75" customHeight="1">
      <c r="F62" s="68"/>
      <c r="H62" s="65">
        <v>44166</v>
      </c>
      <c r="I62" s="80">
        <v>-7.6590313030316546</v>
      </c>
      <c r="J62" s="80">
        <v>-2.1274946885700112</v>
      </c>
      <c r="K62" s="80">
        <v>-6.3835814410058855</v>
      </c>
      <c r="L62" s="80">
        <v>-16.170107432607551</v>
      </c>
    </row>
    <row r="63" spans="6:12" ht="12.75" customHeight="1">
      <c r="F63" s="68"/>
      <c r="H63" s="65">
        <v>44197</v>
      </c>
      <c r="I63" s="80">
        <v>-8.177459319531069</v>
      </c>
      <c r="J63" s="80">
        <v>-1.4204085698535946</v>
      </c>
      <c r="K63" s="80">
        <v>-7.8014609961347041</v>
      </c>
      <c r="L63" s="80">
        <v>-17.399328885519367</v>
      </c>
    </row>
    <row r="64" spans="6:12" ht="12.75" customHeight="1">
      <c r="F64" s="68"/>
      <c r="H64" s="65">
        <v>44228</v>
      </c>
      <c r="I64" s="80">
        <v>-8.5082793429216022</v>
      </c>
      <c r="J64" s="80">
        <v>-1.4620641605548295</v>
      </c>
      <c r="K64" s="80">
        <v>-8.0362710033999587</v>
      </c>
      <c r="L64" s="80">
        <v>-18.006614506876389</v>
      </c>
    </row>
    <row r="65" spans="6:12" ht="12.75" customHeight="1">
      <c r="F65" s="68"/>
      <c r="H65" s="65">
        <v>44256</v>
      </c>
      <c r="I65" s="80">
        <v>-7.9307045898373429</v>
      </c>
      <c r="J65" s="80">
        <v>-1.4158576590132474</v>
      </c>
      <c r="K65" s="80">
        <v>-6.5599752690889339</v>
      </c>
      <c r="L65" s="80">
        <v>-15.906537517939524</v>
      </c>
    </row>
    <row r="66" spans="6:12" ht="12.75" customHeight="1">
      <c r="F66" s="68"/>
      <c r="H66" s="65">
        <v>44287</v>
      </c>
      <c r="I66" s="80">
        <v>-7.748822724363805</v>
      </c>
      <c r="J66" s="80">
        <v>-1.2245038502278547</v>
      </c>
      <c r="K66" s="80">
        <v>-4.9254816108275747</v>
      </c>
      <c r="L66" s="80">
        <v>-13.898808185419234</v>
      </c>
    </row>
    <row r="67" spans="6:12" ht="12.75" customHeight="1">
      <c r="F67" s="68"/>
      <c r="H67" s="65">
        <v>44317</v>
      </c>
      <c r="I67" s="80">
        <v>-7.7875344629837366</v>
      </c>
      <c r="J67" s="80">
        <v>-1.276905531580546</v>
      </c>
      <c r="K67" s="80">
        <v>-3.9809690276431109</v>
      </c>
      <c r="L67" s="80">
        <v>-13.045409022207393</v>
      </c>
    </row>
    <row r="68" spans="6:12" ht="12.75" customHeight="1">
      <c r="F68" s="68"/>
      <c r="H68" s="65">
        <v>44348</v>
      </c>
      <c r="I68" s="80">
        <v>-7.3852853659525408</v>
      </c>
      <c r="J68" s="80">
        <v>-1.0847929978742294</v>
      </c>
      <c r="K68" s="80">
        <v>-2.6991005192765063</v>
      </c>
      <c r="L68" s="80">
        <v>-11.169178883103276</v>
      </c>
    </row>
    <row r="69" spans="6:12" ht="12.75" customHeight="1">
      <c r="F69" s="68"/>
      <c r="H69" s="65">
        <v>44378</v>
      </c>
      <c r="I69" s="80">
        <v>-6.7327117966001735</v>
      </c>
      <c r="J69" s="80">
        <v>-0.96387320522620934</v>
      </c>
      <c r="K69" s="80">
        <v>-1.7193133176876993</v>
      </c>
      <c r="L69" s="80">
        <v>-9.4158983195140831</v>
      </c>
    </row>
    <row r="70" spans="6:12" ht="12.75" customHeight="1">
      <c r="F70" s="68"/>
      <c r="H70" s="65">
        <v>44409</v>
      </c>
      <c r="I70" s="80">
        <v>-5.5450343593095939</v>
      </c>
      <c r="J70" s="80">
        <v>-0.46195440515666697</v>
      </c>
      <c r="K70" s="80">
        <v>0.14079792629499099</v>
      </c>
      <c r="L70" s="80">
        <v>-5.8661908381712706</v>
      </c>
    </row>
    <row r="71" spans="6:12" ht="12.75" customHeight="1">
      <c r="F71" s="68"/>
      <c r="H71" s="65">
        <v>44440</v>
      </c>
      <c r="I71" s="80">
        <v>-5.0105757723772264</v>
      </c>
      <c r="J71" s="80">
        <v>-0.32465425928796937</v>
      </c>
      <c r="K71" s="80">
        <v>0.97640044976791263</v>
      </c>
      <c r="L71" s="80">
        <v>-4.3588295818972842</v>
      </c>
    </row>
    <row r="72" spans="6:12" ht="12.75" customHeight="1">
      <c r="F72" s="68"/>
      <c r="H72" s="65">
        <v>44470</v>
      </c>
      <c r="I72" s="80">
        <v>-4.4563685802421791</v>
      </c>
      <c r="J72" s="80">
        <v>-0.25658173421633285</v>
      </c>
      <c r="K72" s="80">
        <v>2.7254709706780713</v>
      </c>
      <c r="L72" s="80">
        <v>-1.987479343780441</v>
      </c>
    </row>
    <row r="73" spans="6:12" ht="12.75" customHeight="1">
      <c r="F73" s="68"/>
      <c r="H73" s="65">
        <v>44501</v>
      </c>
      <c r="I73" s="80">
        <v>-4.1307211531828685</v>
      </c>
      <c r="J73" s="80">
        <v>-0.24514496770217481</v>
      </c>
      <c r="K73" s="80">
        <v>2.7790315186071357</v>
      </c>
      <c r="L73" s="80">
        <v>-1.5968346022779079</v>
      </c>
    </row>
    <row r="74" spans="6:12" ht="12.75" customHeight="1">
      <c r="F74" s="68"/>
      <c r="H74" s="65">
        <v>44531</v>
      </c>
      <c r="I74" s="80">
        <v>-3.7658242133616473</v>
      </c>
      <c r="J74" s="80">
        <v>-0.12846690566006483</v>
      </c>
      <c r="K74" s="80">
        <v>4.0069069728223932</v>
      </c>
      <c r="L74" s="80">
        <v>0.11261585380068118</v>
      </c>
    </row>
    <row r="75" spans="6:12" ht="12.75" customHeight="1">
      <c r="F75" s="68"/>
      <c r="H75" s="65">
        <v>44562</v>
      </c>
      <c r="I75" s="80">
        <v>-3.3750613736536468</v>
      </c>
      <c r="J75" s="80">
        <v>4.9044890343519033E-2</v>
      </c>
      <c r="K75" s="80">
        <v>5.4401388497790819</v>
      </c>
      <c r="L75" s="80">
        <v>2.1141223664689544</v>
      </c>
    </row>
    <row r="76" spans="6:12" ht="12.75" customHeight="1">
      <c r="F76" s="68"/>
      <c r="H76" s="65">
        <v>44593</v>
      </c>
      <c r="I76" s="80">
        <v>-3.1366199552114424</v>
      </c>
      <c r="J76" s="80">
        <v>0.10902345867372644</v>
      </c>
      <c r="K76" s="80">
        <v>6.1936482676172764</v>
      </c>
      <c r="L76" s="80">
        <v>3.1660517710795606</v>
      </c>
    </row>
    <row r="77" spans="6:12" ht="12.75" customHeight="1">
      <c r="F77" s="68"/>
      <c r="H77" s="65">
        <v>44621</v>
      </c>
      <c r="I77" s="80">
        <v>-2.644963359076363</v>
      </c>
      <c r="J77" s="80">
        <v>0.17372112498969849</v>
      </c>
      <c r="K77" s="80">
        <v>6.5988742424898188</v>
      </c>
      <c r="L77" s="80">
        <v>4.1276320084031539</v>
      </c>
    </row>
    <row r="78" spans="6:12" ht="12.75" customHeight="1">
      <c r="F78" s="68"/>
      <c r="H78" s="65">
        <v>44652</v>
      </c>
      <c r="I78" s="80">
        <v>-2.8535905061902143</v>
      </c>
      <c r="J78" s="80">
        <v>0.23747805027959751</v>
      </c>
      <c r="K78" s="80">
        <v>7.3296748647627101</v>
      </c>
      <c r="L78" s="80">
        <v>4.7135624088520931</v>
      </c>
    </row>
    <row r="79" spans="6:12" ht="12.75" customHeight="1">
      <c r="F79" s="68"/>
      <c r="H79" s="65">
        <v>44682</v>
      </c>
      <c r="I79" s="80">
        <v>-2.7278690491906916</v>
      </c>
      <c r="J79" s="80">
        <v>0.5877130488592649</v>
      </c>
      <c r="K79" s="80">
        <v>8.3513581618068038</v>
      </c>
      <c r="L79" s="80">
        <v>6.2112021614753772</v>
      </c>
    </row>
    <row r="80" spans="6:12" ht="12.75" customHeight="1">
      <c r="F80" s="68"/>
      <c r="H80" s="65">
        <v>44713</v>
      </c>
      <c r="I80" s="80">
        <v>-2.9734381128120844</v>
      </c>
      <c r="J80" s="80">
        <v>0.62082354930348771</v>
      </c>
      <c r="K80" s="80">
        <v>8.3695472965683404</v>
      </c>
      <c r="L80" s="80">
        <v>6.0169327330597442</v>
      </c>
    </row>
    <row r="81" spans="6:12" ht="12.75" customHeight="1">
      <c r="F81" s="68"/>
      <c r="H81" s="65">
        <v>44743</v>
      </c>
      <c r="I81" s="80">
        <v>-3.538242644722926</v>
      </c>
      <c r="J81" s="80">
        <v>0.64484951561163728</v>
      </c>
      <c r="K81" s="80">
        <v>7.3272399886607573</v>
      </c>
      <c r="L81" s="80">
        <v>4.433846859549468</v>
      </c>
    </row>
    <row r="82" spans="6:12" ht="12.75" customHeight="1">
      <c r="F82" s="68"/>
      <c r="H82" s="65">
        <v>44774</v>
      </c>
      <c r="I82" s="80">
        <v>-3.9748843825351394</v>
      </c>
      <c r="J82" s="80">
        <v>0.68079270663398361</v>
      </c>
      <c r="K82" s="80">
        <v>6.2706019140709923</v>
      </c>
      <c r="L82" s="80">
        <v>2.976510238169837</v>
      </c>
    </row>
    <row r="83" spans="6:12" ht="12.75" customHeight="1">
      <c r="F83" s="68"/>
      <c r="H83" s="65">
        <v>44805</v>
      </c>
      <c r="I83" s="80">
        <v>-4.3332545876848645</v>
      </c>
      <c r="J83" s="80">
        <v>0.65943149402319912</v>
      </c>
      <c r="K83" s="80">
        <v>5.105493184728112</v>
      </c>
      <c r="L83" s="80">
        <v>1.4316700910664464</v>
      </c>
    </row>
    <row r="84" spans="6:12" ht="12.75" customHeight="1">
      <c r="F84" s="68"/>
    </row>
    <row r="85" spans="6:12" ht="12.75" customHeight="1">
      <c r="F85" s="68"/>
    </row>
    <row r="86" spans="6:12" ht="12.75" customHeight="1">
      <c r="F86" s="68"/>
    </row>
    <row r="87" spans="6:12" ht="12.75" customHeight="1">
      <c r="F87" s="68"/>
    </row>
    <row r="88" spans="6:12" ht="12.75" customHeight="1">
      <c r="F88" s="68"/>
    </row>
    <row r="89" spans="6:12" ht="12.75" customHeight="1">
      <c r="F89" s="68"/>
      <c r="H89" s="69"/>
      <c r="I89" s="71"/>
      <c r="J89" s="71"/>
      <c r="K89" s="71"/>
      <c r="L89" s="32"/>
    </row>
    <row r="90" spans="6:12" ht="12.75" customHeight="1">
      <c r="F90" s="68"/>
      <c r="H90" s="69"/>
      <c r="I90" s="71"/>
      <c r="J90" s="71"/>
      <c r="K90" s="71"/>
      <c r="L90" s="32"/>
    </row>
    <row r="91" spans="6:12" ht="12.75" customHeight="1">
      <c r="F91" s="68"/>
      <c r="H91" s="69"/>
      <c r="I91" s="71"/>
      <c r="J91" s="71"/>
      <c r="K91" s="71"/>
      <c r="L91" s="32"/>
    </row>
    <row r="92" spans="6:12" ht="12.75" customHeight="1">
      <c r="F92" s="68"/>
      <c r="H92" s="69"/>
      <c r="I92" s="71"/>
      <c r="J92" s="71"/>
      <c r="K92" s="71"/>
      <c r="L92" s="32"/>
    </row>
    <row r="93" spans="6:12" ht="12.75" customHeight="1">
      <c r="F93" s="68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5F4B8-B852-44F5-B801-32767BCB189B}">
  <dimension ref="A2:V36"/>
  <sheetViews>
    <sheetView showGridLines="0" zoomScaleNormal="100" workbookViewId="0"/>
  </sheetViews>
  <sheetFormatPr baseColWidth="10" defaultColWidth="11.453125" defaultRowHeight="12.75" customHeight="1"/>
  <cols>
    <col min="1" max="14" width="11.453125" style="22" customWidth="1"/>
    <col min="15" max="15" width="11.453125" style="22"/>
    <col min="16" max="22" width="11.453125" style="22" customWidth="1"/>
    <col min="23" max="16384" width="11.453125" style="21"/>
  </cols>
  <sheetData>
    <row r="2" spans="2:17" ht="12.75" customHeight="1">
      <c r="B2" s="23" t="s">
        <v>16</v>
      </c>
      <c r="C2" s="24"/>
      <c r="D2" s="24"/>
      <c r="E2" s="24"/>
      <c r="F2" s="24"/>
      <c r="G2" s="24"/>
      <c r="H2" s="27" t="s">
        <v>0</v>
      </c>
      <c r="I2" s="28" t="s">
        <v>82</v>
      </c>
      <c r="J2" s="28" t="s">
        <v>83</v>
      </c>
      <c r="K2" s="28" t="s">
        <v>13</v>
      </c>
      <c r="L2" s="28" t="s">
        <v>14</v>
      </c>
      <c r="M2" s="28" t="s">
        <v>94</v>
      </c>
      <c r="N2" s="28" t="s">
        <v>93</v>
      </c>
      <c r="O2" s="28" t="s">
        <v>15</v>
      </c>
      <c r="P2" s="28" t="s">
        <v>92</v>
      </c>
      <c r="Q2" s="22" t="s">
        <v>101</v>
      </c>
    </row>
    <row r="3" spans="2:17" ht="12.75" customHeight="1">
      <c r="B3" s="25" t="s">
        <v>110</v>
      </c>
      <c r="C3" s="24"/>
      <c r="D3" s="24"/>
      <c r="E3" s="24"/>
      <c r="F3" s="24"/>
      <c r="G3" s="24"/>
      <c r="H3" s="27">
        <v>2019</v>
      </c>
      <c r="I3" s="39">
        <v>183.59529530332475</v>
      </c>
      <c r="J3" s="39">
        <v>116.12570193150077</v>
      </c>
      <c r="K3" s="39">
        <v>-14.609982845572745</v>
      </c>
      <c r="L3" s="39">
        <v>-35.405543331363106</v>
      </c>
      <c r="M3" s="39">
        <v>164.14757999999995</v>
      </c>
      <c r="N3" s="39">
        <v>-19.269800000000004</v>
      </c>
      <c r="O3" s="39">
        <v>7.0646564422248861E-11</v>
      </c>
      <c r="P3" s="39">
        <v>50.224902382007031</v>
      </c>
      <c r="Q3" s="30">
        <v>93.478171631762507</v>
      </c>
    </row>
    <row r="4" spans="2:17" ht="12.75" customHeight="1">
      <c r="B4" s="25" t="s">
        <v>95</v>
      </c>
      <c r="C4" s="26"/>
      <c r="D4" s="26"/>
      <c r="E4" s="26"/>
      <c r="F4" s="26"/>
      <c r="G4" s="26"/>
      <c r="H4" s="27">
        <v>2020</v>
      </c>
      <c r="I4" s="39">
        <v>682.40101021596183</v>
      </c>
      <c r="J4" s="39">
        <v>314.79450419584816</v>
      </c>
      <c r="K4" s="39">
        <v>37.935303701030648</v>
      </c>
      <c r="L4" s="39">
        <v>-133.71849911746324</v>
      </c>
      <c r="M4" s="39">
        <v>35.320870000000014</v>
      </c>
      <c r="N4" s="39">
        <v>-184.61516399999999</v>
      </c>
      <c r="O4" s="39">
        <v>757.7849263298009</v>
      </c>
      <c r="P4" s="39">
        <v>93.498247282136845</v>
      </c>
      <c r="Q4" s="30">
        <v>-135.34238868103785</v>
      </c>
    </row>
    <row r="5" spans="2:17" ht="12.75" customHeight="1">
      <c r="H5" s="27">
        <v>2021</v>
      </c>
      <c r="I5" s="39">
        <v>641.31478997907334</v>
      </c>
      <c r="J5" s="39">
        <v>478.48276137597907</v>
      </c>
      <c r="K5" s="39">
        <v>218.41702223036634</v>
      </c>
      <c r="L5" s="39">
        <v>-195.10440168065509</v>
      </c>
      <c r="M5" s="39">
        <v>-245.58398999999997</v>
      </c>
      <c r="N5" s="39">
        <v>-252.94728599999999</v>
      </c>
      <c r="O5" s="39">
        <v>914.53757089585804</v>
      </c>
      <c r="P5" s="39">
        <v>13.860136413876717</v>
      </c>
      <c r="Q5" s="30">
        <v>68.741103035606329</v>
      </c>
    </row>
    <row r="6" spans="2:17" ht="12.75" customHeight="1">
      <c r="H6" s="33" t="s">
        <v>106</v>
      </c>
      <c r="I6" s="77">
        <v>193.33405436427233</v>
      </c>
      <c r="J6" s="77">
        <v>232.73999146037556</v>
      </c>
      <c r="K6" s="77">
        <v>321.41375539520493</v>
      </c>
      <c r="L6" s="77">
        <v>-101.96312411687632</v>
      </c>
      <c r="M6" s="77">
        <v>-201.2362755101388</v>
      </c>
      <c r="N6" s="77">
        <v>-218.9523652331805</v>
      </c>
      <c r="O6" s="77">
        <v>815.04330892927021</v>
      </c>
      <c r="P6" s="77">
        <v>-2.5594741678380615</v>
      </c>
      <c r="Q6" s="78">
        <v>68.516902964914152</v>
      </c>
    </row>
    <row r="7" spans="2:17" ht="12.75" customHeight="1">
      <c r="H7" s="27"/>
      <c r="I7" s="39"/>
      <c r="J7" s="39"/>
      <c r="K7" s="39"/>
      <c r="L7" s="39"/>
      <c r="M7" s="39"/>
      <c r="N7" s="39"/>
      <c r="O7" s="39"/>
      <c r="P7" s="39"/>
    </row>
    <row r="8" spans="2:17" ht="12.75" customHeight="1">
      <c r="H8" s="27"/>
      <c r="I8" s="39"/>
      <c r="J8" s="39"/>
      <c r="K8" s="39"/>
      <c r="L8" s="39"/>
      <c r="M8" s="39"/>
      <c r="N8" s="39"/>
      <c r="O8" s="39"/>
      <c r="P8" s="39"/>
    </row>
    <row r="9" spans="2:17" ht="12.75" customHeight="1">
      <c r="H9" s="27"/>
      <c r="I9" s="28"/>
      <c r="J9" s="28"/>
      <c r="K9" s="28"/>
      <c r="L9" s="28"/>
      <c r="M9" s="28"/>
      <c r="N9" s="28"/>
      <c r="O9" s="28"/>
      <c r="P9" s="28"/>
    </row>
    <row r="10" spans="2:17" ht="12.75" customHeight="1">
      <c r="H10" s="27"/>
      <c r="I10" s="28"/>
      <c r="J10" s="28"/>
      <c r="K10" s="28"/>
      <c r="L10" s="28"/>
      <c r="M10" s="28"/>
      <c r="N10" s="28"/>
      <c r="O10" s="28"/>
      <c r="P10" s="28"/>
    </row>
    <row r="11" spans="2:17" ht="12.75" customHeight="1">
      <c r="H11" s="27"/>
      <c r="I11" s="39"/>
      <c r="J11" s="39"/>
      <c r="K11" s="39"/>
      <c r="L11" s="39"/>
      <c r="M11" s="39"/>
      <c r="N11" s="39"/>
      <c r="O11" s="39"/>
      <c r="P11" s="39"/>
    </row>
    <row r="12" spans="2:17" ht="12.75" customHeight="1">
      <c r="H12" s="27"/>
      <c r="I12" s="39"/>
      <c r="J12" s="39"/>
      <c r="K12" s="39"/>
      <c r="L12" s="39"/>
      <c r="M12" s="39"/>
      <c r="N12" s="39"/>
      <c r="O12" s="39"/>
      <c r="P12" s="39"/>
    </row>
    <row r="13" spans="2:17" ht="12.75" customHeight="1">
      <c r="H13" s="27"/>
      <c r="I13" s="39"/>
      <c r="J13" s="39"/>
      <c r="K13" s="39"/>
      <c r="L13" s="39"/>
      <c r="M13" s="39"/>
      <c r="N13" s="39"/>
      <c r="O13" s="39"/>
      <c r="P13" s="39"/>
    </row>
    <row r="14" spans="2:17" ht="12.75" customHeight="1">
      <c r="H14" s="27"/>
      <c r="I14" s="39"/>
      <c r="J14" s="39"/>
      <c r="K14" s="39"/>
      <c r="L14" s="39"/>
      <c r="M14" s="39"/>
      <c r="N14" s="39"/>
      <c r="O14" s="39"/>
      <c r="P14" s="39"/>
    </row>
    <row r="15" spans="2:17" ht="12.75" customHeight="1">
      <c r="H15" s="27"/>
      <c r="I15" s="28"/>
      <c r="J15" s="28"/>
      <c r="K15" s="28"/>
      <c r="L15" s="28"/>
      <c r="M15" s="28"/>
      <c r="N15" s="28"/>
      <c r="O15" s="28"/>
      <c r="P15" s="28"/>
    </row>
    <row r="16" spans="2:17" ht="12.75" customHeight="1">
      <c r="H16" s="27"/>
      <c r="I16" s="39"/>
      <c r="J16" s="39"/>
      <c r="K16" s="39"/>
      <c r="L16" s="39"/>
      <c r="M16" s="39"/>
      <c r="N16" s="39"/>
      <c r="O16" s="39"/>
      <c r="P16" s="39"/>
    </row>
    <row r="17" spans="2:16" ht="12.75" customHeight="1">
      <c r="H17" s="27"/>
      <c r="I17" s="39"/>
      <c r="J17" s="39"/>
      <c r="K17" s="39"/>
      <c r="L17" s="39"/>
      <c r="M17" s="39"/>
      <c r="N17" s="39"/>
      <c r="O17" s="39"/>
      <c r="P17" s="39"/>
    </row>
    <row r="18" spans="2:16" ht="12.75" customHeight="1">
      <c r="H18" s="27"/>
      <c r="I18" s="39"/>
      <c r="J18" s="39"/>
      <c r="K18" s="39"/>
      <c r="L18" s="39"/>
      <c r="M18" s="39"/>
      <c r="N18" s="39"/>
      <c r="O18" s="39"/>
      <c r="P18" s="39"/>
    </row>
    <row r="19" spans="2:16" ht="12.75" customHeight="1">
      <c r="H19" s="27"/>
      <c r="I19" s="39"/>
      <c r="J19" s="39"/>
      <c r="K19" s="39"/>
      <c r="L19" s="39"/>
      <c r="M19" s="39"/>
      <c r="N19" s="39"/>
      <c r="O19" s="39"/>
      <c r="P19" s="39"/>
    </row>
    <row r="20" spans="2:16" ht="12.75" customHeight="1">
      <c r="H20" s="27"/>
      <c r="I20" s="28"/>
      <c r="J20" s="28"/>
      <c r="K20" s="28"/>
      <c r="L20" s="28"/>
      <c r="M20" s="28"/>
      <c r="N20" s="28"/>
      <c r="O20" s="28"/>
      <c r="P20" s="28"/>
    </row>
    <row r="21" spans="2:16" ht="12.75" customHeight="1">
      <c r="I21" s="28"/>
      <c r="J21" s="28"/>
      <c r="K21" s="28"/>
      <c r="L21" s="28"/>
      <c r="M21" s="28"/>
      <c r="N21" s="28"/>
      <c r="O21" s="28"/>
      <c r="P21" s="28"/>
    </row>
    <row r="22" spans="2:16" ht="12.75" customHeight="1">
      <c r="I22" s="28"/>
      <c r="J22" s="28"/>
      <c r="K22" s="28"/>
      <c r="L22" s="28"/>
      <c r="M22" s="28"/>
      <c r="N22" s="28"/>
      <c r="O22" s="28"/>
      <c r="P22" s="28"/>
    </row>
    <row r="23" spans="2:16" ht="12.75" customHeight="1">
      <c r="H23" s="27"/>
      <c r="I23" s="28"/>
      <c r="J23" s="28"/>
      <c r="K23" s="28"/>
      <c r="L23" s="28"/>
      <c r="M23" s="28"/>
      <c r="N23" s="28"/>
      <c r="O23" s="28"/>
      <c r="P23" s="28"/>
    </row>
    <row r="24" spans="2:16" ht="12.75" customHeight="1">
      <c r="B24" s="97"/>
      <c r="C24" s="97"/>
      <c r="D24" s="97"/>
      <c r="E24" s="97"/>
      <c r="H24" s="27"/>
      <c r="I24" s="28"/>
      <c r="J24" s="28"/>
      <c r="K24" s="28"/>
      <c r="L24" s="28"/>
      <c r="M24" s="28"/>
      <c r="N24" s="28"/>
      <c r="O24" s="28"/>
      <c r="P24" s="28"/>
    </row>
    <row r="25" spans="2:16" ht="12.75" customHeight="1">
      <c r="B25" s="96" t="s">
        <v>107</v>
      </c>
      <c r="C25" s="96"/>
      <c r="D25" s="96"/>
      <c r="E25" s="96"/>
      <c r="F25" s="96"/>
      <c r="G25" s="27"/>
      <c r="H25" s="27"/>
      <c r="I25" s="28"/>
      <c r="J25" s="28"/>
      <c r="K25" s="28"/>
      <c r="L25" s="28"/>
      <c r="M25" s="28"/>
      <c r="N25" s="28"/>
      <c r="O25" s="28"/>
      <c r="P25" s="28"/>
    </row>
    <row r="26" spans="2:16" ht="12.75" customHeight="1">
      <c r="G26" s="27"/>
      <c r="H26" s="27"/>
      <c r="I26" s="28"/>
      <c r="J26" s="28"/>
      <c r="K26" s="28"/>
      <c r="L26" s="28"/>
      <c r="M26" s="28"/>
      <c r="N26" s="28"/>
      <c r="O26" s="28"/>
      <c r="P26" s="28"/>
    </row>
    <row r="27" spans="2:16" ht="12.75" customHeight="1">
      <c r="G27" s="27"/>
      <c r="H27" s="27"/>
      <c r="I27" s="28"/>
      <c r="J27" s="28"/>
      <c r="K27" s="28"/>
      <c r="L27" s="28"/>
      <c r="M27" s="28"/>
      <c r="N27" s="28"/>
      <c r="O27" s="28"/>
      <c r="P27" s="28"/>
    </row>
    <row r="28" spans="2:16" ht="12.75" customHeight="1">
      <c r="G28" s="27"/>
      <c r="H28" s="27"/>
      <c r="I28" s="28"/>
      <c r="J28" s="28"/>
      <c r="K28" s="28"/>
      <c r="L28" s="28"/>
      <c r="M28" s="28"/>
      <c r="N28" s="28"/>
      <c r="O28" s="28"/>
      <c r="P28" s="28"/>
    </row>
    <row r="29" spans="2:16" ht="12.75" customHeight="1">
      <c r="G29" s="27"/>
      <c r="H29" s="27"/>
      <c r="I29" s="28"/>
      <c r="J29" s="28"/>
      <c r="K29" s="28"/>
      <c r="L29" s="28"/>
      <c r="M29" s="28"/>
      <c r="N29" s="28"/>
      <c r="O29" s="28"/>
      <c r="P29" s="28"/>
    </row>
    <row r="30" spans="2:16" ht="12.75" customHeight="1">
      <c r="G30" s="27"/>
      <c r="H30" s="27"/>
      <c r="I30" s="28"/>
      <c r="J30" s="28"/>
      <c r="K30" s="28"/>
      <c r="L30" s="28"/>
      <c r="M30" s="28"/>
      <c r="N30" s="28"/>
      <c r="O30" s="28"/>
      <c r="P30" s="28"/>
    </row>
    <row r="31" spans="2:16" ht="12.75" customHeight="1">
      <c r="G31" s="27"/>
      <c r="H31" s="27"/>
      <c r="I31" s="28"/>
      <c r="J31" s="28"/>
      <c r="K31" s="28"/>
      <c r="L31" s="28"/>
      <c r="M31" s="28"/>
      <c r="N31" s="28"/>
      <c r="O31" s="28"/>
      <c r="P31" s="28"/>
    </row>
    <row r="32" spans="2:16" ht="12.75" customHeight="1">
      <c r="G32" s="27"/>
      <c r="H32" s="27"/>
      <c r="I32" s="28"/>
      <c r="J32" s="28"/>
      <c r="K32" s="28"/>
      <c r="L32" s="28"/>
      <c r="M32" s="28"/>
      <c r="N32" s="28"/>
      <c r="O32" s="28"/>
      <c r="P32" s="28"/>
    </row>
    <row r="33" spans="7:16" ht="12.75" customHeight="1">
      <c r="G33" s="27"/>
      <c r="H33" s="27"/>
      <c r="I33" s="28"/>
      <c r="J33" s="28"/>
      <c r="K33" s="28"/>
      <c r="L33" s="28"/>
      <c r="M33" s="28"/>
      <c r="N33" s="28"/>
      <c r="O33" s="28"/>
      <c r="P33" s="28"/>
    </row>
    <row r="34" spans="7:16" ht="12.75" customHeight="1">
      <c r="G34" s="27"/>
      <c r="H34" s="27"/>
      <c r="I34" s="28"/>
      <c r="J34" s="28"/>
      <c r="K34" s="28"/>
      <c r="L34" s="28"/>
      <c r="M34" s="28"/>
      <c r="N34" s="28"/>
      <c r="O34" s="28"/>
      <c r="P34" s="28"/>
    </row>
    <row r="35" spans="7:16" ht="12.75" customHeight="1">
      <c r="G35" s="27"/>
      <c r="H35" s="27"/>
      <c r="I35" s="28"/>
      <c r="J35" s="28"/>
      <c r="K35" s="28"/>
      <c r="L35" s="28"/>
      <c r="M35" s="28"/>
      <c r="N35" s="28"/>
      <c r="O35" s="28"/>
      <c r="P35" s="28"/>
    </row>
    <row r="36" spans="7:16" ht="12.75" customHeight="1">
      <c r="G36" s="27"/>
      <c r="H36" s="27"/>
      <c r="I36" s="28"/>
      <c r="J36" s="28"/>
      <c r="K36" s="28"/>
      <c r="L36" s="28"/>
      <c r="M36" s="28"/>
      <c r="N36" s="28"/>
      <c r="O36" s="28"/>
      <c r="P36" s="28"/>
    </row>
  </sheetData>
  <mergeCells count="2">
    <mergeCell ref="B24:E24"/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5E1FB-228B-49DD-ABAD-4FCABE77F9B7}">
  <dimension ref="A2:AA27"/>
  <sheetViews>
    <sheetView showGridLines="0" zoomScaleNormal="100" workbookViewId="0"/>
  </sheetViews>
  <sheetFormatPr baseColWidth="10" defaultColWidth="11.453125" defaultRowHeight="12.75" customHeight="1"/>
  <cols>
    <col min="1" max="27" width="11.453125" style="9"/>
    <col min="28" max="16384" width="11.453125" style="73"/>
  </cols>
  <sheetData>
    <row r="2" spans="2:27" ht="12.75" customHeight="1">
      <c r="B2" s="8" t="s">
        <v>18</v>
      </c>
      <c r="C2" s="11"/>
      <c r="D2" s="11"/>
      <c r="E2" s="11"/>
      <c r="F2" s="11"/>
      <c r="G2" s="11"/>
      <c r="H2" s="6" t="s">
        <v>0</v>
      </c>
      <c r="I2" s="6" t="s">
        <v>76</v>
      </c>
      <c r="J2" s="6" t="s">
        <v>77</v>
      </c>
      <c r="K2" s="6" t="s">
        <v>17</v>
      </c>
      <c r="L2" s="6" t="s">
        <v>74</v>
      </c>
      <c r="M2" s="6" t="s">
        <v>103</v>
      </c>
      <c r="N2" s="6" t="s">
        <v>75</v>
      </c>
      <c r="O2" s="29"/>
      <c r="P2" s="29"/>
      <c r="Q2" s="29"/>
      <c r="AA2" s="73"/>
    </row>
    <row r="3" spans="2:27" ht="12.75" customHeight="1">
      <c r="B3" s="4" t="s">
        <v>137</v>
      </c>
      <c r="C3" s="11"/>
      <c r="D3" s="11"/>
      <c r="E3" s="11"/>
      <c r="F3" s="11"/>
      <c r="G3" s="11"/>
      <c r="H3" s="29">
        <v>2019</v>
      </c>
      <c r="I3" s="12">
        <v>-5.7869917704537688</v>
      </c>
      <c r="J3" s="12">
        <v>-1.4876066307905664</v>
      </c>
      <c r="K3" s="12">
        <v>-14.643136783906268</v>
      </c>
      <c r="L3" s="12">
        <v>13.286233411770642</v>
      </c>
      <c r="M3" s="12">
        <v>2.0462547852087427</v>
      </c>
      <c r="N3" s="12">
        <v>-6.5852469881712166</v>
      </c>
      <c r="O3" s="12"/>
      <c r="P3" s="12"/>
      <c r="Q3" s="12"/>
      <c r="R3" s="12"/>
      <c r="AA3" s="73"/>
    </row>
    <row r="4" spans="2:27" ht="12.75" customHeight="1">
      <c r="B4" s="4" t="s">
        <v>88</v>
      </c>
      <c r="C4" s="6"/>
      <c r="D4" s="6"/>
      <c r="E4" s="6"/>
      <c r="F4" s="4"/>
      <c r="H4" s="29">
        <v>2020</v>
      </c>
      <c r="I4" s="12">
        <v>-22.031192611467517</v>
      </c>
      <c r="J4" s="12">
        <v>-4.3750474366286349</v>
      </c>
      <c r="K4" s="12">
        <v>-28.375912309496616</v>
      </c>
      <c r="L4" s="12">
        <v>34.037520000243809</v>
      </c>
      <c r="M4" s="12">
        <v>-39.745150634185379</v>
      </c>
      <c r="N4" s="12">
        <v>-60.489782991534334</v>
      </c>
      <c r="O4" s="12"/>
      <c r="P4" s="12"/>
      <c r="Q4" s="12"/>
      <c r="R4" s="12"/>
      <c r="AA4" s="73"/>
    </row>
    <row r="5" spans="2:27" ht="12.75" customHeight="1">
      <c r="H5" s="29">
        <v>2021</v>
      </c>
      <c r="I5" s="12">
        <v>-50.192703888984418</v>
      </c>
      <c r="J5" s="12">
        <v>24.505510264197575</v>
      </c>
      <c r="K5" s="12">
        <v>16.036942049362196</v>
      </c>
      <c r="L5" s="12">
        <v>46.521222040155166</v>
      </c>
      <c r="M5" s="12">
        <v>-28.020162572536176</v>
      </c>
      <c r="N5" s="12">
        <v>8.8508078921943429</v>
      </c>
      <c r="O5" s="12"/>
      <c r="P5" s="12"/>
      <c r="Q5" s="12"/>
      <c r="R5" s="12"/>
      <c r="AA5" s="73"/>
    </row>
    <row r="6" spans="2:27" ht="12.75" customHeight="1">
      <c r="H6" s="29" t="s">
        <v>106</v>
      </c>
      <c r="I6" s="12">
        <v>-59.257233191799983</v>
      </c>
      <c r="J6" s="12">
        <v>75.227076099429709</v>
      </c>
      <c r="K6" s="12">
        <v>4.9896174809386551</v>
      </c>
      <c r="L6" s="12">
        <v>52.161714718178324</v>
      </c>
      <c r="M6" s="12">
        <v>-34.589484110377263</v>
      </c>
      <c r="N6" s="12">
        <v>38.531690996369441</v>
      </c>
      <c r="O6" s="12"/>
      <c r="P6" s="12"/>
      <c r="Q6" s="12"/>
      <c r="R6" s="12"/>
      <c r="S6" s="12"/>
    </row>
    <row r="7" spans="2:27" ht="12.75" customHeight="1">
      <c r="O7" s="12"/>
      <c r="P7" s="12"/>
      <c r="Q7" s="12"/>
      <c r="R7" s="12"/>
      <c r="S7" s="12"/>
    </row>
    <row r="8" spans="2:27" ht="12.75" customHeight="1"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</row>
    <row r="9" spans="2:27" ht="12.75" customHeight="1">
      <c r="H9" s="29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2:27" ht="12.75" customHeight="1">
      <c r="H10" s="29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2:27" ht="12.75" customHeight="1">
      <c r="H11" s="29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2:27" ht="12.75" customHeight="1">
      <c r="H12" s="29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2:27" ht="12.75" customHeight="1">
      <c r="H13" s="29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2:27" ht="12.75" customHeight="1">
      <c r="H14" s="29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2:27" ht="12.75" customHeight="1">
      <c r="H15" s="29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2:27" ht="12.75" customHeight="1">
      <c r="H16" s="29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2:19" ht="12.75" customHeight="1">
      <c r="H17" s="29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2:19" ht="12.75" customHeight="1">
      <c r="H18" s="29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2:19" ht="12.75" customHeight="1">
      <c r="H19" s="29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2:19" ht="12.75" customHeight="1">
      <c r="H20" s="29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2:19" ht="12.75" customHeight="1">
      <c r="H21" s="29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</row>
    <row r="22" spans="2:19" ht="12.75" customHeight="1">
      <c r="H22" s="29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</row>
    <row r="25" spans="2:19" ht="12.75" customHeight="1">
      <c r="B25" s="100" t="s">
        <v>114</v>
      </c>
      <c r="C25" s="100"/>
      <c r="D25" s="100"/>
      <c r="E25" s="100"/>
      <c r="F25" s="100"/>
    </row>
    <row r="26" spans="2:19" ht="12.75" customHeight="1">
      <c r="B26" s="100"/>
      <c r="C26" s="100"/>
      <c r="D26" s="100"/>
      <c r="E26" s="100"/>
      <c r="F26" s="100"/>
    </row>
    <row r="27" spans="2:19" ht="12.75" customHeight="1">
      <c r="B27" s="100" t="s">
        <v>7</v>
      </c>
      <c r="C27" s="100"/>
      <c r="D27" s="100"/>
      <c r="E27" s="100"/>
      <c r="F27" s="100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65298-C5D8-470A-B609-D3913399D4A4}">
  <dimension ref="A2:AA121"/>
  <sheetViews>
    <sheetView showGridLines="0" zoomScaleNormal="100" workbookViewId="0"/>
  </sheetViews>
  <sheetFormatPr baseColWidth="10" defaultColWidth="11.453125" defaultRowHeight="12.75" customHeight="1"/>
  <cols>
    <col min="1" max="27" width="11.453125" style="22"/>
  </cols>
  <sheetData>
    <row r="2" spans="2:14" ht="12.75" customHeight="1">
      <c r="B2" s="31" t="s">
        <v>27</v>
      </c>
      <c r="H2" s="48" t="s">
        <v>19</v>
      </c>
      <c r="I2" s="22" t="s">
        <v>21</v>
      </c>
      <c r="J2" s="22" t="s">
        <v>20</v>
      </c>
      <c r="K2" s="22" t="s">
        <v>22</v>
      </c>
      <c r="L2" s="22" t="s">
        <v>23</v>
      </c>
      <c r="M2" s="22" t="s">
        <v>23</v>
      </c>
    </row>
    <row r="3" spans="2:14" ht="12.75" customHeight="1">
      <c r="B3" s="34" t="s">
        <v>24</v>
      </c>
      <c r="G3" s="65"/>
      <c r="H3" s="65">
        <v>35490</v>
      </c>
      <c r="I3" s="74"/>
      <c r="J3" s="74"/>
      <c r="K3" s="74">
        <v>5.3968955751198715</v>
      </c>
      <c r="L3" s="75"/>
      <c r="M3" s="75"/>
      <c r="N3" s="49"/>
    </row>
    <row r="4" spans="2:14" ht="12.75" customHeight="1">
      <c r="B4" s="34" t="s">
        <v>25</v>
      </c>
      <c r="G4" s="65"/>
      <c r="H4" s="65">
        <v>35582</v>
      </c>
      <c r="I4" s="74"/>
      <c r="J4" s="74"/>
      <c r="K4" s="74">
        <v>5.7636885186800475</v>
      </c>
      <c r="L4" s="75"/>
      <c r="M4" s="75"/>
      <c r="N4" s="49"/>
    </row>
    <row r="5" spans="2:14" ht="12.75" customHeight="1">
      <c r="F5" s="34"/>
      <c r="G5" s="65"/>
      <c r="H5" s="65">
        <v>35674</v>
      </c>
      <c r="I5" s="74"/>
      <c r="J5" s="74"/>
      <c r="K5" s="74">
        <v>6.9117020295260305</v>
      </c>
      <c r="L5" s="75"/>
      <c r="M5" s="75"/>
      <c r="N5" s="49"/>
    </row>
    <row r="6" spans="2:14" ht="12.75" customHeight="1">
      <c r="F6" s="34"/>
      <c r="G6" s="65"/>
      <c r="H6" s="65">
        <v>35765</v>
      </c>
      <c r="I6" s="74"/>
      <c r="J6" s="74"/>
      <c r="K6" s="74">
        <v>7.660992163325246</v>
      </c>
      <c r="L6" s="75"/>
      <c r="M6" s="75"/>
      <c r="N6" s="49"/>
    </row>
    <row r="7" spans="2:14" ht="12.75" customHeight="1">
      <c r="F7" s="34"/>
      <c r="G7" s="65"/>
      <c r="H7" s="65">
        <v>35855</v>
      </c>
      <c r="I7" s="74"/>
      <c r="J7" s="74"/>
      <c r="K7" s="74">
        <v>6.2944912623033922</v>
      </c>
      <c r="L7" s="75"/>
      <c r="M7" s="75"/>
      <c r="N7" s="49"/>
    </row>
    <row r="8" spans="2:14" ht="12.75" customHeight="1">
      <c r="F8" s="34"/>
      <c r="G8" s="65"/>
      <c r="H8" s="65">
        <v>35947</v>
      </c>
      <c r="I8" s="74"/>
      <c r="J8" s="74"/>
      <c r="K8" s="74">
        <v>6.0056207560521697</v>
      </c>
      <c r="L8" s="75"/>
      <c r="M8" s="75"/>
      <c r="N8" s="49"/>
    </row>
    <row r="9" spans="2:14" ht="12.75" customHeight="1">
      <c r="F9" s="34"/>
      <c r="G9" s="65"/>
      <c r="H9" s="65">
        <v>36039</v>
      </c>
      <c r="I9" s="74"/>
      <c r="J9" s="74"/>
      <c r="K9" s="74">
        <v>2.8192399680306699</v>
      </c>
      <c r="L9" s="75"/>
      <c r="M9" s="75"/>
      <c r="N9" s="49"/>
    </row>
    <row r="10" spans="2:14" ht="12.75" customHeight="1">
      <c r="F10" s="34"/>
      <c r="G10" s="65"/>
      <c r="H10" s="65">
        <v>36130</v>
      </c>
      <c r="I10" s="74"/>
      <c r="J10" s="74"/>
      <c r="K10" s="74">
        <v>-2.1953545915949078</v>
      </c>
      <c r="L10" s="75"/>
      <c r="M10" s="75"/>
      <c r="N10" s="49"/>
    </row>
    <row r="11" spans="2:14" ht="12.75" customHeight="1">
      <c r="F11" s="34"/>
      <c r="G11" s="65"/>
      <c r="H11" s="65">
        <v>36220</v>
      </c>
      <c r="I11" s="74"/>
      <c r="J11" s="74"/>
      <c r="K11" s="74">
        <v>-2.4177694012002129</v>
      </c>
      <c r="L11" s="75"/>
      <c r="M11" s="75"/>
      <c r="N11" s="49"/>
    </row>
    <row r="12" spans="2:14" ht="12.75" customHeight="1">
      <c r="F12" s="34"/>
      <c r="G12" s="65"/>
      <c r="H12" s="65">
        <v>36312</v>
      </c>
      <c r="I12" s="74"/>
      <c r="J12" s="74"/>
      <c r="K12" s="74">
        <v>-4.1720157058884171</v>
      </c>
      <c r="L12" s="75"/>
      <c r="M12" s="75"/>
      <c r="N12" s="49"/>
    </row>
    <row r="13" spans="2:14" ht="12.75" customHeight="1">
      <c r="F13" s="34"/>
      <c r="G13" s="65"/>
      <c r="H13" s="65">
        <v>36404</v>
      </c>
      <c r="I13" s="74"/>
      <c r="J13" s="74"/>
      <c r="K13" s="74">
        <v>-1.41098477373293</v>
      </c>
      <c r="L13" s="75"/>
      <c r="M13" s="75"/>
      <c r="N13" s="49"/>
    </row>
    <row r="14" spans="2:14" ht="12.75" customHeight="1">
      <c r="F14" s="34"/>
      <c r="G14" s="65"/>
      <c r="H14" s="65">
        <v>36495</v>
      </c>
      <c r="I14" s="74"/>
      <c r="J14" s="74"/>
      <c r="K14" s="74">
        <v>4.7634614166662219</v>
      </c>
      <c r="L14" s="75"/>
      <c r="M14" s="75"/>
      <c r="N14" s="49"/>
    </row>
    <row r="15" spans="2:14" ht="12.75" customHeight="1">
      <c r="F15" s="34"/>
      <c r="G15" s="65"/>
      <c r="H15" s="65">
        <v>36586</v>
      </c>
      <c r="I15" s="74"/>
      <c r="J15" s="74"/>
      <c r="K15" s="74">
        <v>5.8897593037330038</v>
      </c>
      <c r="L15" s="75"/>
      <c r="M15" s="75"/>
      <c r="N15" s="49"/>
    </row>
    <row r="16" spans="2:14" ht="12.75" customHeight="1">
      <c r="F16" s="34"/>
      <c r="G16" s="65"/>
      <c r="H16" s="65">
        <v>36678</v>
      </c>
      <c r="I16" s="74"/>
      <c r="J16" s="74"/>
      <c r="K16" s="74">
        <v>5.8372084585024782</v>
      </c>
      <c r="L16" s="75"/>
      <c r="M16" s="75"/>
      <c r="N16" s="49"/>
    </row>
    <row r="17" spans="2:14" ht="12.75" customHeight="1">
      <c r="F17" s="34"/>
      <c r="G17" s="65"/>
      <c r="H17" s="65">
        <v>36770</v>
      </c>
      <c r="I17" s="74"/>
      <c r="J17" s="74"/>
      <c r="K17" s="74">
        <v>5.2971258663705445</v>
      </c>
      <c r="L17" s="75"/>
      <c r="M17" s="75"/>
      <c r="N17" s="49"/>
    </row>
    <row r="18" spans="2:14" ht="12.75" customHeight="1">
      <c r="F18" s="34"/>
      <c r="G18" s="65"/>
      <c r="H18" s="65">
        <v>36861</v>
      </c>
      <c r="I18" s="74"/>
      <c r="J18" s="74"/>
      <c r="K18" s="74">
        <v>3.8680266750609427</v>
      </c>
      <c r="L18" s="75"/>
      <c r="M18" s="75"/>
      <c r="N18" s="49"/>
    </row>
    <row r="19" spans="2:14" ht="12.75" customHeight="1">
      <c r="C19" s="34"/>
      <c r="D19" s="34"/>
      <c r="E19" s="34"/>
      <c r="F19" s="34"/>
      <c r="G19" s="65"/>
      <c r="H19" s="65">
        <v>36951</v>
      </c>
      <c r="I19" s="74"/>
      <c r="J19" s="74"/>
      <c r="K19" s="74">
        <v>3.5625151550565151</v>
      </c>
      <c r="L19" s="75"/>
      <c r="M19" s="75"/>
      <c r="N19" s="49"/>
    </row>
    <row r="20" spans="2:14" ht="12.75" customHeight="1">
      <c r="C20" s="34"/>
      <c r="D20" s="34"/>
      <c r="E20" s="34"/>
      <c r="F20" s="34"/>
      <c r="G20" s="65"/>
      <c r="H20" s="65">
        <v>37043</v>
      </c>
      <c r="I20" s="74"/>
      <c r="J20" s="74"/>
      <c r="K20" s="74">
        <v>4.4003077990084627</v>
      </c>
      <c r="L20" s="75"/>
      <c r="M20" s="75"/>
      <c r="N20" s="49"/>
    </row>
    <row r="21" spans="2:14" ht="12.75" customHeight="1">
      <c r="C21" s="34"/>
      <c r="D21" s="34"/>
      <c r="E21" s="34"/>
      <c r="F21" s="34"/>
      <c r="G21" s="65"/>
      <c r="H21" s="65">
        <v>37135</v>
      </c>
      <c r="I21" s="74"/>
      <c r="J21" s="74"/>
      <c r="K21" s="74">
        <v>2.7857856735362674</v>
      </c>
      <c r="L21" s="75"/>
      <c r="M21" s="75"/>
      <c r="N21" s="49"/>
    </row>
    <row r="22" spans="2:14" ht="12.75" customHeight="1">
      <c r="B22" s="34"/>
      <c r="G22" s="65"/>
      <c r="H22" s="65">
        <v>37226</v>
      </c>
      <c r="I22" s="74"/>
      <c r="J22" s="74"/>
      <c r="K22" s="74">
        <v>2.2986718970291697</v>
      </c>
      <c r="L22" s="75"/>
      <c r="M22" s="75"/>
      <c r="N22" s="49"/>
    </row>
    <row r="23" spans="2:14" ht="12.75" customHeight="1">
      <c r="B23" s="34"/>
      <c r="C23" s="34"/>
      <c r="D23" s="34"/>
      <c r="E23" s="34"/>
      <c r="F23" s="34"/>
      <c r="G23" s="65"/>
      <c r="H23" s="65">
        <v>37316</v>
      </c>
      <c r="I23" s="74"/>
      <c r="J23" s="74"/>
      <c r="K23" s="74">
        <v>2.4999573569441345</v>
      </c>
      <c r="L23" s="75"/>
      <c r="M23" s="75"/>
      <c r="N23" s="49"/>
    </row>
    <row r="24" spans="2:14" ht="12.75" customHeight="1">
      <c r="C24" s="34"/>
      <c r="D24" s="34"/>
      <c r="E24" s="34"/>
      <c r="F24" s="34"/>
      <c r="G24" s="65"/>
      <c r="H24" s="65">
        <v>37408</v>
      </c>
      <c r="I24" s="74"/>
      <c r="J24" s="74"/>
      <c r="K24" s="74">
        <v>2.269161753068675</v>
      </c>
      <c r="L24" s="75"/>
      <c r="M24" s="75"/>
      <c r="N24" s="49"/>
    </row>
    <row r="25" spans="2:14" ht="12.75" customHeight="1">
      <c r="B25" s="96" t="s">
        <v>26</v>
      </c>
      <c r="C25" s="96"/>
      <c r="D25" s="96"/>
      <c r="E25" s="96"/>
      <c r="F25" s="96"/>
      <c r="G25" s="65"/>
      <c r="H25" s="65">
        <v>37500</v>
      </c>
      <c r="I25" s="74"/>
      <c r="J25" s="74"/>
      <c r="K25" s="74">
        <v>3.4094671585319127</v>
      </c>
      <c r="L25" s="75"/>
      <c r="M25" s="75"/>
      <c r="N25" s="49"/>
    </row>
    <row r="26" spans="2:14" ht="12.75" customHeight="1">
      <c r="B26" s="96" t="s">
        <v>11</v>
      </c>
      <c r="C26" s="96"/>
      <c r="D26" s="96"/>
      <c r="E26" s="96"/>
      <c r="F26" s="96"/>
      <c r="G26" s="65"/>
      <c r="H26" s="65">
        <v>37591</v>
      </c>
      <c r="I26" s="74"/>
      <c r="J26" s="74"/>
      <c r="K26" s="74">
        <v>4.023366495421854</v>
      </c>
      <c r="L26" s="75"/>
      <c r="M26" s="75"/>
      <c r="N26" s="49"/>
    </row>
    <row r="27" spans="2:14" ht="12.75" customHeight="1">
      <c r="B27" s="34"/>
      <c r="C27" s="34"/>
      <c r="D27" s="34"/>
      <c r="E27" s="34"/>
      <c r="F27" s="34"/>
      <c r="G27" s="65"/>
      <c r="H27" s="65">
        <v>37681</v>
      </c>
      <c r="I27" s="74"/>
      <c r="J27" s="74"/>
      <c r="K27" s="74">
        <v>4.3257382141273242</v>
      </c>
      <c r="L27" s="75"/>
      <c r="M27" s="75"/>
      <c r="N27" s="49"/>
    </row>
    <row r="28" spans="2:14" ht="12.75" customHeight="1">
      <c r="B28" s="34"/>
      <c r="C28" s="34"/>
      <c r="D28" s="34"/>
      <c r="E28" s="34"/>
      <c r="F28" s="34"/>
      <c r="G28" s="65"/>
      <c r="H28" s="65">
        <v>37773</v>
      </c>
      <c r="I28" s="74"/>
      <c r="J28" s="74"/>
      <c r="K28" s="74">
        <v>4.3518940324388451</v>
      </c>
      <c r="L28" s="75"/>
      <c r="M28" s="75"/>
      <c r="N28" s="49"/>
    </row>
    <row r="29" spans="2:14" ht="12.75" customHeight="1">
      <c r="B29" s="34"/>
      <c r="C29" s="34"/>
      <c r="D29" s="34"/>
      <c r="E29" s="34"/>
      <c r="F29" s="34"/>
      <c r="G29" s="65"/>
      <c r="H29" s="65">
        <v>37865</v>
      </c>
      <c r="I29" s="74"/>
      <c r="J29" s="74"/>
      <c r="K29" s="74">
        <v>3.9692918230769556</v>
      </c>
      <c r="L29" s="75"/>
      <c r="M29" s="75"/>
      <c r="N29" s="49"/>
    </row>
    <row r="30" spans="2:14" ht="12.75" customHeight="1">
      <c r="B30" s="34"/>
      <c r="C30" s="34"/>
      <c r="D30" s="34"/>
      <c r="E30" s="34"/>
      <c r="F30" s="34"/>
      <c r="G30" s="65"/>
      <c r="H30" s="65">
        <v>37956</v>
      </c>
      <c r="I30" s="74"/>
      <c r="J30" s="74"/>
      <c r="K30" s="74">
        <v>3.4567717406208232</v>
      </c>
      <c r="L30" s="75"/>
      <c r="M30" s="75"/>
      <c r="N30" s="49"/>
    </row>
    <row r="31" spans="2:14" ht="12.75" customHeight="1">
      <c r="B31" s="34"/>
      <c r="C31" s="34"/>
      <c r="D31" s="34"/>
      <c r="E31" s="34"/>
      <c r="F31" s="34"/>
      <c r="G31" s="65"/>
      <c r="H31" s="65">
        <v>38047</v>
      </c>
      <c r="I31" s="74"/>
      <c r="J31" s="74"/>
      <c r="K31" s="74">
        <v>4.6955399060060783</v>
      </c>
      <c r="L31" s="75"/>
      <c r="M31" s="75"/>
      <c r="N31" s="49"/>
    </row>
    <row r="32" spans="2:14" ht="12.75" customHeight="1">
      <c r="B32" s="34"/>
      <c r="C32" s="34"/>
      <c r="D32" s="34"/>
      <c r="E32" s="34"/>
      <c r="F32" s="34"/>
      <c r="G32" s="65"/>
      <c r="H32" s="65">
        <v>38139</v>
      </c>
      <c r="I32" s="74"/>
      <c r="J32" s="74"/>
      <c r="K32" s="74">
        <v>6.0187886208831642</v>
      </c>
      <c r="L32" s="75"/>
      <c r="M32" s="75"/>
      <c r="N32" s="49"/>
    </row>
    <row r="33" spans="2:14" ht="12.75" customHeight="1">
      <c r="B33" s="34"/>
      <c r="C33" s="34"/>
      <c r="D33" s="34"/>
      <c r="E33" s="34"/>
      <c r="F33" s="34"/>
      <c r="G33" s="65"/>
      <c r="H33" s="65">
        <v>38231</v>
      </c>
      <c r="I33" s="74"/>
      <c r="J33" s="74"/>
      <c r="K33" s="74">
        <v>8.1461419761220455</v>
      </c>
      <c r="L33" s="75"/>
      <c r="M33" s="75"/>
      <c r="N33" s="49"/>
    </row>
    <row r="34" spans="2:14" ht="12.75" customHeight="1">
      <c r="B34" s="34"/>
      <c r="C34" s="34"/>
      <c r="D34" s="34"/>
      <c r="E34" s="34"/>
      <c r="F34" s="34"/>
      <c r="G34" s="65"/>
      <c r="H34" s="65">
        <v>38322</v>
      </c>
      <c r="I34" s="74"/>
      <c r="J34" s="74"/>
      <c r="K34" s="74">
        <v>8.7675210573254478</v>
      </c>
      <c r="L34" s="75"/>
      <c r="M34" s="75"/>
      <c r="N34" s="49"/>
    </row>
    <row r="35" spans="2:14" ht="12.75" customHeight="1">
      <c r="B35" s="34"/>
      <c r="C35" s="34"/>
      <c r="D35" s="34"/>
      <c r="E35" s="34"/>
      <c r="F35" s="34"/>
      <c r="G35" s="65"/>
      <c r="H35" s="65">
        <v>38412</v>
      </c>
      <c r="I35" s="74"/>
      <c r="J35" s="74"/>
      <c r="K35" s="74">
        <v>6.2988957820466913</v>
      </c>
      <c r="L35" s="75"/>
      <c r="M35" s="75"/>
      <c r="N35" s="49"/>
    </row>
    <row r="36" spans="2:14" ht="12.75" customHeight="1">
      <c r="B36" s="34"/>
      <c r="C36" s="34"/>
      <c r="D36" s="34"/>
      <c r="E36" s="34"/>
      <c r="F36" s="34"/>
      <c r="G36" s="65"/>
      <c r="H36" s="65">
        <v>38504</v>
      </c>
      <c r="I36" s="74"/>
      <c r="J36" s="74"/>
      <c r="K36" s="74">
        <v>5.7492404728631819</v>
      </c>
      <c r="L36" s="75"/>
      <c r="M36" s="75"/>
      <c r="N36" s="49"/>
    </row>
    <row r="37" spans="2:14" ht="12.75" customHeight="1">
      <c r="B37" s="34"/>
      <c r="C37" s="34"/>
      <c r="D37" s="34"/>
      <c r="E37" s="34"/>
      <c r="F37" s="34"/>
      <c r="G37" s="65"/>
      <c r="H37" s="65">
        <v>38596</v>
      </c>
      <c r="I37" s="74"/>
      <c r="J37" s="74"/>
      <c r="K37" s="74">
        <v>5.2646281192212223</v>
      </c>
      <c r="L37" s="75"/>
      <c r="M37" s="75"/>
      <c r="N37" s="49"/>
    </row>
    <row r="38" spans="2:14" ht="12.75" customHeight="1">
      <c r="B38" s="34"/>
      <c r="C38" s="34"/>
      <c r="D38" s="34"/>
      <c r="E38" s="34"/>
      <c r="F38" s="34"/>
      <c r="G38" s="65"/>
      <c r="H38" s="65">
        <v>38687</v>
      </c>
      <c r="I38" s="74"/>
      <c r="J38" s="74"/>
      <c r="K38" s="74">
        <v>5.2447141851590535</v>
      </c>
      <c r="L38" s="75"/>
      <c r="M38" s="75"/>
      <c r="N38" s="49"/>
    </row>
    <row r="39" spans="2:14" ht="12.75" customHeight="1">
      <c r="B39" s="34"/>
      <c r="C39" s="34"/>
      <c r="D39" s="34"/>
      <c r="E39" s="34"/>
      <c r="F39" s="34"/>
      <c r="G39" s="65"/>
      <c r="H39" s="65">
        <v>38777</v>
      </c>
      <c r="I39" s="74"/>
      <c r="J39" s="74"/>
      <c r="K39" s="74">
        <v>6.138335688146916</v>
      </c>
      <c r="L39" s="75"/>
      <c r="M39" s="75"/>
      <c r="N39" s="49"/>
    </row>
    <row r="40" spans="2:14" ht="12.75" customHeight="1">
      <c r="B40" s="34"/>
      <c r="C40" s="34"/>
      <c r="D40" s="34"/>
      <c r="E40" s="34"/>
      <c r="F40" s="34"/>
      <c r="G40" s="65"/>
      <c r="H40" s="65">
        <v>38869</v>
      </c>
      <c r="I40" s="74"/>
      <c r="J40" s="74"/>
      <c r="K40" s="74">
        <v>6.5824839971445392</v>
      </c>
      <c r="L40" s="75"/>
      <c r="M40" s="75"/>
      <c r="N40" s="49"/>
    </row>
    <row r="41" spans="2:14" ht="12.75" customHeight="1">
      <c r="B41" s="34"/>
      <c r="C41" s="34"/>
      <c r="D41" s="34"/>
      <c r="E41" s="34"/>
      <c r="F41" s="34"/>
      <c r="G41" s="65"/>
      <c r="H41" s="65">
        <v>38961</v>
      </c>
      <c r="I41" s="74"/>
      <c r="J41" s="74"/>
      <c r="K41" s="74">
        <v>5.5847354342160633</v>
      </c>
      <c r="L41" s="75"/>
      <c r="M41" s="75"/>
      <c r="N41" s="49"/>
    </row>
    <row r="42" spans="2:14" ht="12.75" customHeight="1">
      <c r="B42" s="34"/>
      <c r="C42" s="34"/>
      <c r="D42" s="34"/>
      <c r="E42" s="34"/>
      <c r="F42" s="34"/>
      <c r="G42" s="65"/>
      <c r="H42" s="65">
        <v>39052</v>
      </c>
      <c r="I42" s="74"/>
      <c r="J42" s="74"/>
      <c r="K42" s="74">
        <v>6.2254541372192955</v>
      </c>
      <c r="L42" s="75"/>
      <c r="M42" s="75"/>
      <c r="N42" s="49"/>
    </row>
    <row r="43" spans="2:14" ht="12.75" customHeight="1">
      <c r="B43" s="34"/>
      <c r="G43" s="65"/>
      <c r="H43" s="65">
        <v>39142</v>
      </c>
      <c r="I43" s="74"/>
      <c r="J43" s="74"/>
      <c r="K43" s="74">
        <v>6.3135529438917537</v>
      </c>
      <c r="L43" s="75"/>
      <c r="M43" s="75"/>
      <c r="N43" s="49"/>
    </row>
    <row r="44" spans="2:14" ht="12.75" customHeight="1">
      <c r="B44" s="34"/>
      <c r="G44" s="65"/>
      <c r="H44" s="65">
        <v>39234</v>
      </c>
      <c r="I44" s="74"/>
      <c r="J44" s="74"/>
      <c r="K44" s="74">
        <v>5.1957166644278923</v>
      </c>
      <c r="L44" s="75"/>
      <c r="M44" s="75"/>
      <c r="N44" s="49"/>
    </row>
    <row r="45" spans="2:14" ht="12.75" customHeight="1">
      <c r="G45" s="65"/>
      <c r="H45" s="65">
        <v>39326</v>
      </c>
      <c r="I45" s="74"/>
      <c r="J45" s="74"/>
      <c r="K45" s="74">
        <v>4.038160454094915</v>
      </c>
      <c r="L45" s="75"/>
      <c r="M45" s="75"/>
      <c r="N45" s="49"/>
    </row>
    <row r="46" spans="2:14" ht="12.75" customHeight="1">
      <c r="G46" s="65"/>
      <c r="H46" s="65">
        <v>39417</v>
      </c>
      <c r="I46" s="74"/>
      <c r="J46" s="74"/>
      <c r="K46" s="74">
        <v>3.6903916392438361</v>
      </c>
      <c r="L46" s="75"/>
      <c r="M46" s="75"/>
      <c r="N46" s="49"/>
    </row>
    <row r="47" spans="2:14" ht="12.75" customHeight="1">
      <c r="G47" s="65"/>
      <c r="H47" s="65">
        <v>39508</v>
      </c>
      <c r="I47" s="74"/>
      <c r="J47" s="74"/>
      <c r="K47" s="74">
        <v>5.1351934927559739</v>
      </c>
      <c r="L47" s="75"/>
      <c r="M47" s="75"/>
      <c r="N47" s="49"/>
    </row>
    <row r="48" spans="2:14" ht="12.75" customHeight="1">
      <c r="G48" s="65"/>
      <c r="H48" s="65">
        <v>39600</v>
      </c>
      <c r="I48" s="74"/>
      <c r="J48" s="74"/>
      <c r="K48" s="74">
        <v>4.2857099478463985</v>
      </c>
      <c r="L48" s="75"/>
      <c r="M48" s="75"/>
      <c r="N48" s="49"/>
    </row>
    <row r="49" spans="7:14" ht="12.75" customHeight="1">
      <c r="G49" s="65"/>
      <c r="H49" s="65">
        <v>39692</v>
      </c>
      <c r="I49" s="74"/>
      <c r="J49" s="74"/>
      <c r="K49" s="74">
        <v>3.3991059210997023</v>
      </c>
      <c r="L49" s="75"/>
      <c r="M49" s="75"/>
      <c r="N49" s="49"/>
    </row>
    <row r="50" spans="7:14" ht="12.75" customHeight="1">
      <c r="G50" s="65"/>
      <c r="H50" s="65">
        <v>39783</v>
      </c>
      <c r="I50" s="74"/>
      <c r="J50" s="74"/>
      <c r="K50" s="74">
        <v>0.91357123366157345</v>
      </c>
      <c r="L50" s="75"/>
      <c r="M50" s="75"/>
      <c r="N50" s="49"/>
    </row>
    <row r="51" spans="7:14" ht="12.75" customHeight="1">
      <c r="G51" s="65"/>
      <c r="H51" s="65">
        <v>39873</v>
      </c>
      <c r="I51" s="74"/>
      <c r="J51" s="74"/>
      <c r="K51" s="74">
        <v>-2.601180166762814</v>
      </c>
      <c r="L51" s="75"/>
      <c r="M51" s="75"/>
      <c r="N51" s="49"/>
    </row>
    <row r="52" spans="7:14" ht="12.75" customHeight="1">
      <c r="G52" s="65"/>
      <c r="H52" s="65">
        <v>39965</v>
      </c>
      <c r="I52" s="74"/>
      <c r="J52" s="74"/>
      <c r="K52" s="74">
        <v>-3.2195832306166552</v>
      </c>
      <c r="L52" s="75"/>
      <c r="M52" s="75"/>
      <c r="N52" s="49"/>
    </row>
    <row r="53" spans="7:14" ht="12.75" customHeight="1">
      <c r="G53" s="65"/>
      <c r="H53" s="65">
        <v>40057</v>
      </c>
      <c r="I53" s="74"/>
      <c r="J53" s="74"/>
      <c r="K53" s="74">
        <v>-1.3080101778140414</v>
      </c>
      <c r="L53" s="75"/>
      <c r="M53" s="75"/>
      <c r="N53" s="49"/>
    </row>
    <row r="54" spans="7:14" ht="12.75" customHeight="1">
      <c r="G54" s="65"/>
      <c r="H54" s="65">
        <v>40148</v>
      </c>
      <c r="I54" s="74"/>
      <c r="J54" s="74"/>
      <c r="K54" s="74">
        <v>0.85383949310280371</v>
      </c>
      <c r="L54" s="75"/>
      <c r="M54" s="75"/>
      <c r="N54" s="49"/>
    </row>
    <row r="55" spans="7:14" ht="12.75" customHeight="1">
      <c r="G55" s="65"/>
      <c r="H55" s="65">
        <v>40238</v>
      </c>
      <c r="I55" s="74"/>
      <c r="J55" s="74"/>
      <c r="K55" s="74">
        <v>2.1295160020945523</v>
      </c>
      <c r="L55" s="75"/>
      <c r="M55" s="75"/>
      <c r="N55" s="49"/>
    </row>
    <row r="56" spans="7:14" ht="12.75" customHeight="1">
      <c r="G56" s="65"/>
      <c r="H56" s="65">
        <v>40330</v>
      </c>
      <c r="I56" s="74"/>
      <c r="J56" s="74"/>
      <c r="K56" s="74">
        <v>6.0895649245231569</v>
      </c>
      <c r="L56" s="75"/>
      <c r="M56" s="75"/>
      <c r="N56" s="49"/>
    </row>
    <row r="57" spans="7:14" ht="12.75" customHeight="1">
      <c r="G57" s="65"/>
      <c r="H57" s="65">
        <v>40422</v>
      </c>
      <c r="I57" s="74"/>
      <c r="J57" s="74"/>
      <c r="K57" s="74">
        <v>7.2948154874593385</v>
      </c>
      <c r="L57" s="75"/>
      <c r="M57" s="75"/>
      <c r="N57" s="49"/>
    </row>
    <row r="58" spans="7:14" ht="12.75" customHeight="1">
      <c r="G58" s="65"/>
      <c r="H58" s="65">
        <v>40513</v>
      </c>
      <c r="I58" s="74"/>
      <c r="J58" s="74"/>
      <c r="K58" s="74">
        <v>7.2355192122925809</v>
      </c>
      <c r="L58" s="75"/>
      <c r="M58" s="75"/>
      <c r="N58" s="49"/>
    </row>
    <row r="59" spans="7:14" ht="12.75" customHeight="1">
      <c r="G59" s="65"/>
      <c r="H59" s="65">
        <v>40603</v>
      </c>
      <c r="I59" s="74"/>
      <c r="J59" s="74"/>
      <c r="K59" s="74">
        <v>8.3063857411933562</v>
      </c>
      <c r="L59" s="75"/>
      <c r="M59" s="75"/>
      <c r="N59" s="49"/>
    </row>
    <row r="60" spans="7:14" ht="12.75" customHeight="1">
      <c r="G60" s="65"/>
      <c r="H60" s="65">
        <v>40695</v>
      </c>
      <c r="I60" s="74"/>
      <c r="J60" s="74"/>
      <c r="K60" s="74">
        <v>6.13934535491234</v>
      </c>
      <c r="L60" s="75"/>
      <c r="M60" s="75"/>
      <c r="N60" s="49"/>
    </row>
    <row r="61" spans="7:14" ht="12.75" customHeight="1">
      <c r="G61" s="65"/>
      <c r="H61" s="65">
        <v>40787</v>
      </c>
      <c r="I61" s="74"/>
      <c r="J61" s="74"/>
      <c r="K61" s="74">
        <v>4.180830417355323</v>
      </c>
      <c r="L61" s="75"/>
      <c r="M61" s="75"/>
      <c r="N61" s="49"/>
    </row>
    <row r="62" spans="7:14" ht="12.75" customHeight="1">
      <c r="G62" s="65"/>
      <c r="H62" s="65">
        <v>40878</v>
      </c>
      <c r="I62" s="74"/>
      <c r="J62" s="74"/>
      <c r="K62" s="74">
        <v>4.9262714018393439</v>
      </c>
      <c r="L62" s="75"/>
      <c r="M62" s="75"/>
      <c r="N62" s="49"/>
    </row>
    <row r="63" spans="7:14" ht="12.75" customHeight="1">
      <c r="G63" s="65"/>
      <c r="H63" s="65">
        <v>40969</v>
      </c>
      <c r="I63" s="74"/>
      <c r="J63" s="74"/>
      <c r="K63" s="74">
        <v>5.3888724909697316</v>
      </c>
      <c r="L63" s="75"/>
      <c r="M63" s="75"/>
      <c r="N63" s="49"/>
    </row>
    <row r="64" spans="7:14" ht="12.75" customHeight="1">
      <c r="G64" s="65"/>
      <c r="H64" s="65">
        <v>41061</v>
      </c>
      <c r="I64" s="74"/>
      <c r="J64" s="74"/>
      <c r="K64" s="74">
        <v>5.5211631597733719</v>
      </c>
      <c r="L64" s="75"/>
      <c r="M64" s="75"/>
      <c r="N64" s="49"/>
    </row>
    <row r="65" spans="7:14" ht="12.75" customHeight="1">
      <c r="G65" s="65"/>
      <c r="H65" s="65">
        <v>41153</v>
      </c>
      <c r="I65" s="74"/>
      <c r="J65" s="74"/>
      <c r="K65" s="74">
        <v>5.76553813641274</v>
      </c>
      <c r="L65" s="75"/>
      <c r="M65" s="75"/>
      <c r="N65" s="49"/>
    </row>
    <row r="66" spans="7:14" ht="12.75" customHeight="1">
      <c r="G66" s="65"/>
      <c r="H66" s="65">
        <v>41244</v>
      </c>
      <c r="I66" s="74"/>
      <c r="J66" s="74"/>
      <c r="K66" s="74">
        <v>4.5912602198813586</v>
      </c>
      <c r="L66" s="75"/>
      <c r="M66" s="75"/>
      <c r="N66" s="49"/>
    </row>
    <row r="67" spans="7:14" ht="12.75" customHeight="1">
      <c r="G67" s="65"/>
      <c r="H67" s="65">
        <v>41334</v>
      </c>
      <c r="I67" s="74"/>
      <c r="J67" s="74"/>
      <c r="K67" s="74">
        <v>3.9327058810888125</v>
      </c>
      <c r="L67" s="75"/>
      <c r="M67" s="75"/>
      <c r="N67" s="49"/>
    </row>
    <row r="68" spans="7:14" ht="12.75" customHeight="1">
      <c r="G68" s="65"/>
      <c r="H68" s="65">
        <v>41426</v>
      </c>
      <c r="I68" s="74"/>
      <c r="J68" s="74"/>
      <c r="K68" s="74">
        <v>3.9832867563286336</v>
      </c>
      <c r="L68" s="75"/>
      <c r="M68" s="75"/>
      <c r="N68" s="49"/>
    </row>
    <row r="69" spans="7:14" ht="12.75" customHeight="1">
      <c r="G69" s="65"/>
      <c r="H69" s="65">
        <v>41518</v>
      </c>
      <c r="I69" s="74"/>
      <c r="J69" s="74"/>
      <c r="K69" s="74">
        <v>4.283273952682916</v>
      </c>
      <c r="L69" s="75"/>
      <c r="M69" s="75"/>
      <c r="N69" s="49"/>
    </row>
    <row r="70" spans="7:14" ht="12.75" customHeight="1">
      <c r="G70" s="65"/>
      <c r="H70" s="65">
        <v>41609</v>
      </c>
      <c r="I70" s="74"/>
      <c r="J70" s="74"/>
      <c r="K70" s="74">
        <v>3.8018969490695533</v>
      </c>
      <c r="L70" s="75"/>
      <c r="M70" s="75"/>
      <c r="N70" s="49"/>
    </row>
    <row r="71" spans="7:14" ht="12.75" customHeight="1">
      <c r="G71" s="65"/>
      <c r="H71" s="65">
        <v>41699</v>
      </c>
      <c r="I71" s="74"/>
      <c r="J71" s="74"/>
      <c r="K71" s="74">
        <v>2.7271526284056749</v>
      </c>
      <c r="L71" s="75"/>
      <c r="M71" s="75"/>
      <c r="N71" s="49"/>
    </row>
    <row r="72" spans="7:14" ht="12.75" customHeight="1">
      <c r="G72" s="65"/>
      <c r="H72" s="65">
        <v>41791</v>
      </c>
      <c r="I72" s="74"/>
      <c r="J72" s="74"/>
      <c r="K72" s="74">
        <v>1.630423986639477</v>
      </c>
      <c r="L72" s="75"/>
      <c r="M72" s="75"/>
      <c r="N72" s="49"/>
    </row>
    <row r="73" spans="7:14" ht="12.75" customHeight="1">
      <c r="G73" s="65"/>
      <c r="H73" s="65">
        <v>41883</v>
      </c>
      <c r="I73" s="74"/>
      <c r="J73" s="74"/>
      <c r="K73" s="74">
        <v>0.78821399416974336</v>
      </c>
      <c r="L73" s="75"/>
      <c r="M73" s="75"/>
      <c r="N73" s="49"/>
    </row>
    <row r="74" spans="7:14" ht="12.75" customHeight="1">
      <c r="G74" s="65"/>
      <c r="H74" s="65">
        <v>41974</v>
      </c>
      <c r="I74" s="74"/>
      <c r="J74" s="74"/>
      <c r="K74" s="74">
        <v>1.6863251855461669</v>
      </c>
      <c r="L74" s="75"/>
      <c r="M74" s="75"/>
      <c r="N74" s="49"/>
    </row>
    <row r="75" spans="7:14" ht="12.75" customHeight="1">
      <c r="G75" s="65"/>
      <c r="H75" s="65">
        <v>42064</v>
      </c>
      <c r="I75" s="74"/>
      <c r="J75" s="74"/>
      <c r="K75" s="74">
        <v>1.8345335766173143</v>
      </c>
      <c r="L75" s="75"/>
      <c r="M75" s="75"/>
      <c r="N75" s="49"/>
    </row>
    <row r="76" spans="7:14" ht="12.75" customHeight="1">
      <c r="G76" s="65"/>
      <c r="H76" s="65">
        <v>42156</v>
      </c>
      <c r="I76" s="74"/>
      <c r="J76" s="74"/>
      <c r="K76" s="74">
        <v>2.5236172481159316</v>
      </c>
      <c r="L76" s="75"/>
      <c r="M76" s="75"/>
      <c r="N76" s="49"/>
    </row>
    <row r="77" spans="7:14" ht="12.75" customHeight="1">
      <c r="G77" s="65"/>
      <c r="H77" s="65">
        <v>42248</v>
      </c>
      <c r="I77" s="74"/>
      <c r="J77" s="74"/>
      <c r="K77" s="74">
        <v>2.3709384399753417</v>
      </c>
      <c r="L77" s="75"/>
      <c r="M77" s="75"/>
      <c r="N77" s="49"/>
    </row>
    <row r="78" spans="7:14" ht="12.75" customHeight="1">
      <c r="G78" s="65"/>
      <c r="H78" s="65">
        <v>42339</v>
      </c>
      <c r="I78" s="74"/>
      <c r="J78" s="74"/>
      <c r="K78" s="74">
        <v>2.194099677592328</v>
      </c>
      <c r="L78" s="75"/>
      <c r="M78" s="75"/>
      <c r="N78" s="49"/>
    </row>
    <row r="79" spans="7:14" ht="12.75" customHeight="1">
      <c r="G79" s="65"/>
      <c r="H79" s="65">
        <v>42430</v>
      </c>
      <c r="I79" s="74"/>
      <c r="J79" s="74"/>
      <c r="K79" s="74">
        <v>2.6121617530352323</v>
      </c>
      <c r="L79" s="75"/>
      <c r="M79" s="75"/>
      <c r="N79" s="49"/>
    </row>
    <row r="80" spans="7:14" ht="12.75" customHeight="1">
      <c r="G80" s="65"/>
      <c r="H80" s="65">
        <v>42522</v>
      </c>
      <c r="I80" s="74"/>
      <c r="J80" s="74"/>
      <c r="K80" s="74">
        <v>1.1469812981522942</v>
      </c>
      <c r="L80" s="75"/>
      <c r="M80" s="75"/>
      <c r="N80" s="49"/>
    </row>
    <row r="81" spans="7:14" ht="12.75" customHeight="1">
      <c r="G81" s="65"/>
      <c r="H81" s="65">
        <v>42614</v>
      </c>
      <c r="I81" s="74"/>
      <c r="J81" s="74"/>
      <c r="K81" s="74">
        <v>1.7293557629242191</v>
      </c>
      <c r="L81" s="75"/>
      <c r="M81" s="75"/>
      <c r="N81" s="49"/>
    </row>
    <row r="82" spans="7:14" ht="12.75" customHeight="1">
      <c r="G82" s="65"/>
      <c r="H82" s="65">
        <v>42705</v>
      </c>
      <c r="I82" s="74"/>
      <c r="J82" s="74"/>
      <c r="K82" s="74">
        <v>0.98803995705833236</v>
      </c>
      <c r="L82" s="75"/>
      <c r="M82" s="75"/>
      <c r="N82" s="49"/>
    </row>
    <row r="83" spans="7:14" ht="12.75" customHeight="1">
      <c r="G83" s="65"/>
      <c r="H83" s="65">
        <v>42795</v>
      </c>
      <c r="I83" s="74"/>
      <c r="J83" s="74"/>
      <c r="K83" s="74">
        <v>-0.39604794800460752</v>
      </c>
      <c r="L83" s="75"/>
      <c r="M83" s="75"/>
      <c r="N83" s="49"/>
    </row>
    <row r="84" spans="7:14" ht="12.75" customHeight="1">
      <c r="G84" s="65"/>
      <c r="H84" s="65">
        <v>42887</v>
      </c>
      <c r="I84" s="74"/>
      <c r="J84" s="74"/>
      <c r="K84" s="74">
        <v>0.95577664676230378</v>
      </c>
      <c r="L84" s="75"/>
      <c r="M84" s="75"/>
      <c r="N84" s="49"/>
    </row>
    <row r="85" spans="7:14" ht="12.75" customHeight="1">
      <c r="G85" s="65"/>
      <c r="H85" s="65">
        <v>42979</v>
      </c>
      <c r="I85" s="74"/>
      <c r="J85" s="74"/>
      <c r="K85" s="74">
        <v>2.2392252918724744</v>
      </c>
      <c r="L85" s="75"/>
      <c r="M85" s="75"/>
      <c r="N85" s="49"/>
    </row>
    <row r="86" spans="7:14" ht="12.75" customHeight="1">
      <c r="G86" s="65"/>
      <c r="H86" s="65">
        <v>43070</v>
      </c>
      <c r="I86" s="74"/>
      <c r="J86" s="74"/>
      <c r="K86" s="74">
        <v>2.7539753952124713</v>
      </c>
      <c r="L86" s="75"/>
      <c r="M86" s="75"/>
      <c r="N86" s="49"/>
    </row>
    <row r="87" spans="7:14" ht="12.75" customHeight="1">
      <c r="G87" s="65"/>
      <c r="H87" s="65">
        <v>43160</v>
      </c>
      <c r="I87" s="74"/>
      <c r="J87" s="74"/>
      <c r="K87" s="74">
        <v>4.852448693284857</v>
      </c>
      <c r="L87" s="75"/>
      <c r="M87" s="75"/>
      <c r="N87" s="49"/>
    </row>
    <row r="88" spans="7:14" ht="12.75" customHeight="1">
      <c r="G88" s="65"/>
      <c r="H88" s="65">
        <v>43252</v>
      </c>
      <c r="I88" s="74"/>
      <c r="J88" s="74"/>
      <c r="K88" s="74">
        <v>4.9030316333492863</v>
      </c>
      <c r="L88" s="75"/>
      <c r="M88" s="75"/>
      <c r="N88" s="49"/>
    </row>
    <row r="89" spans="7:14" ht="12.75" customHeight="1">
      <c r="G89" s="65"/>
      <c r="H89" s="65">
        <v>43344</v>
      </c>
      <c r="I89" s="74"/>
      <c r="J89" s="74"/>
      <c r="K89" s="74">
        <v>2.9515714283179526</v>
      </c>
      <c r="L89" s="75"/>
      <c r="M89" s="75"/>
      <c r="N89" s="49"/>
    </row>
    <row r="90" spans="7:14" ht="12.75" customHeight="1">
      <c r="G90" s="65"/>
      <c r="H90" s="65">
        <v>43435</v>
      </c>
      <c r="I90" s="74"/>
      <c r="J90" s="74"/>
      <c r="K90" s="74">
        <v>2.9845215414192459</v>
      </c>
      <c r="L90" s="75"/>
      <c r="M90" s="75"/>
      <c r="N90" s="49"/>
    </row>
    <row r="91" spans="7:14" ht="12.75" customHeight="1">
      <c r="G91" s="65"/>
      <c r="H91" s="65">
        <v>43525</v>
      </c>
      <c r="I91" s="74"/>
      <c r="J91" s="74"/>
      <c r="K91" s="74">
        <v>1.8576330765262661</v>
      </c>
      <c r="L91" s="75"/>
      <c r="M91" s="75"/>
      <c r="N91" s="49"/>
    </row>
    <row r="92" spans="7:14" ht="12.75" customHeight="1">
      <c r="G92" s="65"/>
      <c r="H92" s="65">
        <v>43617</v>
      </c>
      <c r="I92" s="74"/>
      <c r="J92" s="74"/>
      <c r="K92" s="74">
        <v>1.8265299361310088</v>
      </c>
      <c r="L92" s="75"/>
      <c r="M92" s="75"/>
      <c r="N92" s="49"/>
    </row>
    <row r="93" spans="7:14" ht="12.75" customHeight="1">
      <c r="G93" s="65"/>
      <c r="H93" s="65">
        <v>43709</v>
      </c>
      <c r="I93" s="74"/>
      <c r="J93" s="74"/>
      <c r="K93" s="74">
        <v>2.75466152350227</v>
      </c>
      <c r="L93" s="75"/>
      <c r="M93" s="75"/>
      <c r="N93" s="49"/>
    </row>
    <row r="94" spans="7:14" ht="12.75" customHeight="1">
      <c r="G94" s="65"/>
      <c r="H94" s="65">
        <v>43800</v>
      </c>
      <c r="I94" s="74"/>
      <c r="J94" s="74"/>
      <c r="K94" s="74">
        <v>-2.4352560899716083</v>
      </c>
      <c r="L94" s="75"/>
      <c r="M94" s="75"/>
      <c r="N94" s="49"/>
    </row>
    <row r="95" spans="7:14" ht="12.75" customHeight="1">
      <c r="G95" s="65"/>
      <c r="H95" s="65">
        <v>43891</v>
      </c>
      <c r="I95" s="74"/>
      <c r="J95" s="74"/>
      <c r="K95" s="74">
        <v>0.36162838454985763</v>
      </c>
      <c r="L95" s="75"/>
      <c r="M95" s="75"/>
      <c r="N95" s="49"/>
    </row>
    <row r="96" spans="7:14" ht="12.75" customHeight="1">
      <c r="G96" s="65"/>
      <c r="H96" s="65">
        <v>43983</v>
      </c>
      <c r="I96" s="74"/>
      <c r="J96" s="74"/>
      <c r="K96" s="74">
        <v>-14.708827146188716</v>
      </c>
      <c r="L96" s="75"/>
      <c r="M96" s="75"/>
      <c r="N96" s="49"/>
    </row>
    <row r="97" spans="7:14" ht="12.75" customHeight="1">
      <c r="G97" s="65"/>
      <c r="H97" s="65">
        <v>44075</v>
      </c>
      <c r="I97" s="74"/>
      <c r="J97" s="74"/>
      <c r="K97" s="74">
        <v>-10.806965383015102</v>
      </c>
      <c r="L97" s="75"/>
      <c r="M97" s="75"/>
      <c r="N97" s="49"/>
    </row>
    <row r="98" spans="7:14" ht="12.75" customHeight="1">
      <c r="G98" s="65"/>
      <c r="H98" s="65">
        <v>44166</v>
      </c>
      <c r="I98" s="74"/>
      <c r="J98" s="74"/>
      <c r="K98" s="74">
        <v>-7.4393560052262345E-2</v>
      </c>
      <c r="L98" s="75"/>
      <c r="M98" s="75"/>
      <c r="N98" s="49"/>
    </row>
    <row r="99" spans="7:14" ht="12.75" customHeight="1">
      <c r="G99" s="65"/>
      <c r="H99" s="65">
        <v>44256</v>
      </c>
      <c r="I99" s="74"/>
      <c r="J99" s="74"/>
      <c r="K99" s="74">
        <v>1.3550341729454907</v>
      </c>
      <c r="L99" s="75"/>
      <c r="M99" s="75"/>
      <c r="N99" s="49"/>
    </row>
    <row r="100" spans="7:14" ht="12.75" customHeight="1">
      <c r="G100" s="65"/>
      <c r="H100" s="65">
        <v>44348</v>
      </c>
      <c r="I100" s="74"/>
      <c r="J100" s="74"/>
      <c r="K100" s="74">
        <v>15.891663661330035</v>
      </c>
      <c r="L100" s="75"/>
      <c r="M100" s="75"/>
      <c r="N100" s="49"/>
    </row>
    <row r="101" spans="7:14" ht="12.75" customHeight="1">
      <c r="G101" s="65"/>
      <c r="H101" s="65">
        <v>44440</v>
      </c>
      <c r="I101" s="74"/>
      <c r="J101" s="74"/>
      <c r="K101" s="74">
        <v>15.705432492078705</v>
      </c>
      <c r="L101" s="75"/>
      <c r="M101" s="75"/>
      <c r="N101" s="49"/>
    </row>
    <row r="102" spans="7:14" ht="12.75" customHeight="1">
      <c r="G102" s="65"/>
      <c r="H102" s="65">
        <v>44531</v>
      </c>
      <c r="I102" s="74"/>
      <c r="J102" s="74"/>
      <c r="K102" s="74">
        <v>11.549990139644528</v>
      </c>
      <c r="L102" s="75"/>
      <c r="M102" s="75"/>
      <c r="N102" s="49"/>
    </row>
    <row r="103" spans="7:14" ht="12.75" customHeight="1">
      <c r="G103" s="65"/>
      <c r="H103" s="65">
        <v>44621</v>
      </c>
      <c r="I103" s="74"/>
      <c r="J103" s="74"/>
      <c r="K103" s="74">
        <v>6.934390672493862</v>
      </c>
      <c r="L103" s="75"/>
      <c r="M103" s="75"/>
      <c r="N103" s="49"/>
    </row>
    <row r="104" spans="7:14" ht="12.75" customHeight="1">
      <c r="G104" s="65"/>
      <c r="H104" s="65">
        <v>44713</v>
      </c>
      <c r="I104" s="74">
        <v>5.642075880953179</v>
      </c>
      <c r="J104" s="74">
        <v>5.642075880953179</v>
      </c>
      <c r="K104" s="74">
        <v>5.642075880953179</v>
      </c>
      <c r="L104" s="75">
        <v>20</v>
      </c>
      <c r="M104" s="75">
        <v>-16</v>
      </c>
      <c r="N104" s="49"/>
    </row>
    <row r="105" spans="7:14" ht="12.75" customHeight="1">
      <c r="G105" s="65"/>
      <c r="H105" s="65">
        <v>44805</v>
      </c>
      <c r="I105" s="74">
        <v>0.28265946493185962</v>
      </c>
      <c r="J105" s="74">
        <v>-0.48344495384317809</v>
      </c>
      <c r="K105" s="74"/>
      <c r="L105" s="75">
        <v>20</v>
      </c>
      <c r="M105" s="75">
        <v>-16</v>
      </c>
      <c r="N105" s="49"/>
    </row>
    <row r="106" spans="7:14" ht="12.75" customHeight="1">
      <c r="G106" s="65"/>
      <c r="H106" s="65">
        <v>44896</v>
      </c>
      <c r="I106" s="74">
        <v>-7.4005948006951412</v>
      </c>
      <c r="J106" s="74">
        <v>-5.2875929990281243</v>
      </c>
      <c r="K106" s="74"/>
      <c r="L106" s="75">
        <v>20</v>
      </c>
      <c r="M106" s="75">
        <v>-16</v>
      </c>
      <c r="N106" s="49"/>
    </row>
    <row r="107" spans="7:14" ht="12.75" customHeight="1">
      <c r="G107" s="65"/>
      <c r="H107" s="65">
        <v>44986</v>
      </c>
      <c r="I107" s="74">
        <v>-9.2467691892583606</v>
      </c>
      <c r="J107" s="74">
        <v>-4.9487009050014574</v>
      </c>
      <c r="L107" s="75">
        <v>20</v>
      </c>
      <c r="M107" s="75">
        <v>-16</v>
      </c>
      <c r="N107" s="49"/>
    </row>
    <row r="108" spans="7:14" ht="12.75" customHeight="1">
      <c r="G108" s="65"/>
      <c r="H108" s="65">
        <v>45078</v>
      </c>
      <c r="I108" s="74">
        <v>-10.418642563590227</v>
      </c>
      <c r="J108" s="74">
        <v>-4.5285544478654636</v>
      </c>
      <c r="L108" s="75">
        <v>20</v>
      </c>
      <c r="M108" s="75">
        <v>-16</v>
      </c>
    </row>
    <row r="109" spans="7:14" ht="12.75" customHeight="1">
      <c r="G109" s="65"/>
      <c r="H109" s="65">
        <v>45170</v>
      </c>
      <c r="I109" s="74">
        <v>-8.9713000000000296</v>
      </c>
      <c r="J109" s="74">
        <v>-3.1715259431742213</v>
      </c>
      <c r="L109" s="75">
        <v>20</v>
      </c>
      <c r="M109" s="75">
        <v>-16</v>
      </c>
    </row>
    <row r="110" spans="7:14" ht="12.75" customHeight="1">
      <c r="G110" s="65"/>
      <c r="H110" s="65">
        <v>45261</v>
      </c>
      <c r="I110" s="74">
        <v>-3.1669000000000245</v>
      </c>
      <c r="J110" s="74">
        <v>-1.3484538849228866</v>
      </c>
      <c r="L110" s="75">
        <v>20</v>
      </c>
      <c r="M110" s="75">
        <v>-16</v>
      </c>
    </row>
    <row r="111" spans="7:14" ht="12.75" customHeight="1">
      <c r="G111" s="65"/>
      <c r="H111" s="65">
        <v>45352</v>
      </c>
      <c r="I111" s="74">
        <v>0.30046666666665445</v>
      </c>
      <c r="J111" s="74">
        <v>-1.024751944480343</v>
      </c>
      <c r="L111" s="75">
        <v>20</v>
      </c>
      <c r="M111" s="75">
        <v>-16</v>
      </c>
    </row>
    <row r="112" spans="7:14" ht="12.75" customHeight="1">
      <c r="G112" s="65"/>
      <c r="H112" s="65">
        <v>45444</v>
      </c>
      <c r="I112" s="74">
        <v>2.4239999999999817</v>
      </c>
      <c r="J112" s="74">
        <v>-1.1488133875495219</v>
      </c>
      <c r="L112" s="75">
        <v>20</v>
      </c>
      <c r="M112" s="75">
        <v>-16</v>
      </c>
    </row>
    <row r="113" spans="7:10" ht="12.75" customHeight="1">
      <c r="G113" s="50"/>
      <c r="H113" s="48"/>
      <c r="I113" s="74"/>
      <c r="J113" s="74"/>
    </row>
    <row r="114" spans="7:10" ht="12.75" customHeight="1">
      <c r="G114" s="50"/>
      <c r="H114" s="48"/>
    </row>
    <row r="115" spans="7:10" ht="12.75" customHeight="1">
      <c r="G115" s="50"/>
      <c r="H115" s="48"/>
    </row>
    <row r="116" spans="7:10" ht="12.75" customHeight="1">
      <c r="G116" s="50"/>
      <c r="H116" s="48"/>
    </row>
    <row r="117" spans="7:10" ht="12.75" customHeight="1">
      <c r="H117" s="48"/>
    </row>
    <row r="118" spans="7:10" ht="12.75" customHeight="1">
      <c r="H118" s="48"/>
    </row>
    <row r="119" spans="7:10" ht="12.75" customHeight="1">
      <c r="H119" s="48"/>
    </row>
    <row r="120" spans="7:10" ht="12.75" customHeight="1">
      <c r="H120" s="48"/>
    </row>
    <row r="121" spans="7:10" ht="12.75" customHeight="1">
      <c r="H121" s="48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4D41F-EE87-447B-B1BB-78CB892C5F73}">
  <dimension ref="A2:AA25"/>
  <sheetViews>
    <sheetView showGridLines="0" zoomScaleNormal="100" workbookViewId="0"/>
  </sheetViews>
  <sheetFormatPr baseColWidth="10" defaultColWidth="11.453125" defaultRowHeight="12.75" customHeight="1"/>
  <cols>
    <col min="1" max="27" width="11.453125" style="22" customWidth="1"/>
  </cols>
  <sheetData>
    <row r="2" spans="2:17" ht="12.75" customHeight="1">
      <c r="B2" s="31" t="s">
        <v>37</v>
      </c>
      <c r="H2" s="71"/>
      <c r="I2" s="71"/>
      <c r="J2" s="71"/>
      <c r="K2" s="71" t="s">
        <v>2</v>
      </c>
      <c r="L2" s="71" t="s">
        <v>1</v>
      </c>
      <c r="M2" s="71" t="s">
        <v>3</v>
      </c>
      <c r="N2" s="71" t="s">
        <v>28</v>
      </c>
      <c r="O2" s="71" t="s">
        <v>29</v>
      </c>
      <c r="P2" s="71" t="s">
        <v>30</v>
      </c>
    </row>
    <row r="3" spans="2:17" ht="12.75" customHeight="1">
      <c r="B3" s="34" t="s">
        <v>31</v>
      </c>
      <c r="H3" s="51" t="s">
        <v>32</v>
      </c>
      <c r="I3" s="39">
        <v>18</v>
      </c>
      <c r="J3" s="71" t="s">
        <v>35</v>
      </c>
      <c r="K3" s="71">
        <v>8.5658838116331513</v>
      </c>
      <c r="L3" s="71">
        <v>7.0222529227232853</v>
      </c>
      <c r="M3" s="71">
        <v>1.6480435750909042</v>
      </c>
      <c r="N3" s="71">
        <v>0.76301162378697407</v>
      </c>
      <c r="O3" s="71">
        <v>0.84033849004565309</v>
      </c>
      <c r="P3" s="71">
        <v>1.2081680155287706</v>
      </c>
      <c r="Q3" s="71"/>
    </row>
    <row r="4" spans="2:17" ht="12.75" customHeight="1">
      <c r="B4" s="34" t="s">
        <v>34</v>
      </c>
      <c r="H4" s="51"/>
      <c r="I4" s="39">
        <v>19</v>
      </c>
      <c r="J4" s="71" t="s">
        <v>33</v>
      </c>
      <c r="K4" s="71">
        <v>9.1905619748957381</v>
      </c>
      <c r="L4" s="71">
        <v>7.2069312754134645</v>
      </c>
      <c r="M4" s="71">
        <v>1.6285742573957855</v>
      </c>
      <c r="N4" s="71">
        <v>0.71927550534448281</v>
      </c>
      <c r="O4" s="71">
        <v>0.76023103041602424</v>
      </c>
      <c r="P4" s="71">
        <v>1.0515085836900133</v>
      </c>
      <c r="Q4" s="71"/>
    </row>
    <row r="5" spans="2:17" ht="12.75" customHeight="1">
      <c r="B5" s="34"/>
      <c r="C5" s="34"/>
      <c r="D5" s="34"/>
      <c r="E5" s="34"/>
      <c r="F5" s="34"/>
      <c r="H5" s="51"/>
      <c r="I5" s="39"/>
      <c r="J5" s="71" t="s">
        <v>35</v>
      </c>
      <c r="K5" s="71">
        <v>9.3025563674115901</v>
      </c>
      <c r="L5" s="71">
        <v>8.4831041327088599</v>
      </c>
      <c r="M5" s="71">
        <v>1.69066813716562</v>
      </c>
      <c r="N5" s="71">
        <v>0.46618493051258236</v>
      </c>
      <c r="O5" s="71">
        <v>0.62348369900384415</v>
      </c>
      <c r="P5" s="71">
        <v>1.3764770060791027</v>
      </c>
      <c r="Q5" s="71"/>
    </row>
    <row r="6" spans="2:17" ht="12.75" customHeight="1">
      <c r="B6" s="34"/>
      <c r="C6" s="34"/>
      <c r="D6" s="34"/>
      <c r="E6" s="34"/>
      <c r="F6" s="34"/>
      <c r="H6" s="51"/>
      <c r="I6" s="39">
        <v>20</v>
      </c>
      <c r="J6" s="71" t="s">
        <v>33</v>
      </c>
      <c r="K6" s="71">
        <v>9.8606432824231476</v>
      </c>
      <c r="L6" s="71">
        <v>10.623669840270333</v>
      </c>
      <c r="M6" s="71">
        <v>1.380805235816273</v>
      </c>
      <c r="N6" s="71">
        <v>1.0652796665775426</v>
      </c>
      <c r="O6" s="71">
        <v>0.36878565935522151</v>
      </c>
      <c r="P6" s="71">
        <v>1.6780080430999242</v>
      </c>
      <c r="Q6" s="71"/>
    </row>
    <row r="7" spans="2:17" ht="12.75" customHeight="1">
      <c r="B7" s="34"/>
      <c r="C7" s="34"/>
      <c r="D7" s="34"/>
      <c r="E7" s="34"/>
      <c r="F7" s="34"/>
      <c r="H7" s="48"/>
      <c r="I7" s="39"/>
      <c r="J7" s="71" t="s">
        <v>35</v>
      </c>
      <c r="K7" s="71">
        <v>13.003265591611701</v>
      </c>
      <c r="L7" s="71">
        <v>10.6353403013314</v>
      </c>
      <c r="M7" s="71">
        <v>1.5747087591075899</v>
      </c>
      <c r="N7" s="71">
        <v>0.63744885003941976</v>
      </c>
      <c r="O7" s="71">
        <v>5.5426122129821412E-2</v>
      </c>
      <c r="P7" s="71">
        <v>2.3628482462126335</v>
      </c>
      <c r="Q7" s="71"/>
    </row>
    <row r="8" spans="2:17" ht="12.75" customHeight="1">
      <c r="B8" s="34"/>
      <c r="C8" s="34"/>
      <c r="D8" s="34"/>
      <c r="E8" s="34"/>
      <c r="F8" s="34"/>
      <c r="H8" s="51"/>
      <c r="I8" s="39">
        <v>21</v>
      </c>
      <c r="J8" s="71" t="s">
        <v>33</v>
      </c>
      <c r="K8" s="71">
        <v>8.430314144177812</v>
      </c>
      <c r="L8" s="71">
        <v>10.913031228972404</v>
      </c>
      <c r="M8" s="71">
        <v>1.1879457915088012</v>
      </c>
      <c r="N8" s="71">
        <v>0.96904813868804451</v>
      </c>
      <c r="O8" s="71">
        <v>1.1863443568551157</v>
      </c>
      <c r="P8" s="71">
        <v>1.9874787195636807</v>
      </c>
      <c r="Q8" s="71"/>
    </row>
    <row r="9" spans="2:17" ht="12.75" customHeight="1">
      <c r="B9" s="34"/>
      <c r="C9" s="34"/>
      <c r="D9" s="34"/>
      <c r="E9" s="34"/>
      <c r="F9" s="34"/>
      <c r="H9" s="51"/>
      <c r="I9" s="39"/>
      <c r="J9" s="71" t="s">
        <v>35</v>
      </c>
      <c r="K9" s="71">
        <v>9.2626333931690574</v>
      </c>
      <c r="L9" s="71">
        <v>11.070766533756176</v>
      </c>
      <c r="M9" s="71">
        <v>1.0814817300726309</v>
      </c>
      <c r="N9" s="71">
        <v>0.57958958447838471</v>
      </c>
      <c r="O9" s="71">
        <v>1.3841185601462</v>
      </c>
      <c r="P9" s="71">
        <v>2.1679812850093252</v>
      </c>
    </row>
    <row r="10" spans="2:17" ht="12.75" customHeight="1">
      <c r="B10" s="34"/>
      <c r="C10" s="34"/>
      <c r="D10" s="34"/>
      <c r="E10" s="34"/>
      <c r="F10" s="34"/>
      <c r="H10" s="51"/>
      <c r="I10" s="39">
        <v>22</v>
      </c>
      <c r="J10" s="71" t="s">
        <v>33</v>
      </c>
      <c r="K10" s="71">
        <v>9.4744909248784577</v>
      </c>
      <c r="L10" s="71">
        <v>13.004501336221864</v>
      </c>
      <c r="M10" s="71">
        <v>1.5454686287728669</v>
      </c>
      <c r="N10" s="71">
        <v>0.30682617786960331</v>
      </c>
      <c r="O10" s="71">
        <v>2.8033859836650343</v>
      </c>
      <c r="P10" s="71">
        <v>2.369069755850981</v>
      </c>
    </row>
    <row r="11" spans="2:17" ht="12.75" customHeight="1">
      <c r="B11" s="34"/>
      <c r="C11" s="34"/>
      <c r="D11" s="34"/>
      <c r="E11" s="34"/>
      <c r="F11" s="34"/>
      <c r="H11" s="51"/>
      <c r="I11" s="39"/>
      <c r="J11" s="71" t="s">
        <v>35</v>
      </c>
      <c r="K11" s="71">
        <v>8.9322151376661001</v>
      </c>
      <c r="L11" s="71">
        <v>14.159070986525901</v>
      </c>
      <c r="M11" s="71">
        <v>1.36490178757953</v>
      </c>
      <c r="N11" s="71">
        <v>0.55896795134020505</v>
      </c>
      <c r="O11" s="71">
        <v>1.58072525840892</v>
      </c>
      <c r="P11" s="71">
        <v>1.0808104550691799</v>
      </c>
    </row>
    <row r="12" spans="2:17" ht="12.75" customHeight="1">
      <c r="B12" s="34"/>
      <c r="C12" s="34"/>
      <c r="D12" s="34"/>
      <c r="E12" s="34"/>
      <c r="F12" s="34"/>
      <c r="H12" s="51" t="s">
        <v>36</v>
      </c>
      <c r="I12" s="39">
        <v>22</v>
      </c>
      <c r="J12" s="71" t="s">
        <v>35</v>
      </c>
      <c r="K12" s="71">
        <v>7.2137868854229898</v>
      </c>
      <c r="L12" s="71">
        <v>12.4705373170549</v>
      </c>
      <c r="M12" s="71">
        <v>1.0915773524443699</v>
      </c>
      <c r="N12" s="71">
        <v>0.55896795134020505</v>
      </c>
      <c r="O12" s="71">
        <v>1.58072525840892</v>
      </c>
      <c r="P12" s="71">
        <v>1.0808104550691799</v>
      </c>
    </row>
    <row r="13" spans="2:17" ht="12.75" customHeight="1">
      <c r="B13" s="34"/>
      <c r="C13" s="34"/>
      <c r="D13" s="34"/>
      <c r="E13" s="34"/>
      <c r="F13" s="34"/>
      <c r="K13" s="71"/>
      <c r="L13" s="71"/>
      <c r="M13" s="71"/>
      <c r="N13" s="71"/>
      <c r="O13" s="71"/>
      <c r="P13" s="71"/>
    </row>
    <row r="14" spans="2:17" ht="12.75" customHeight="1">
      <c r="B14" s="34"/>
      <c r="C14" s="34"/>
      <c r="D14" s="34"/>
      <c r="E14" s="34"/>
      <c r="F14" s="34"/>
      <c r="K14" s="71"/>
      <c r="L14" s="71"/>
      <c r="M14" s="71"/>
      <c r="N14" s="71"/>
      <c r="O14" s="71"/>
      <c r="P14" s="71"/>
    </row>
    <row r="15" spans="2:17" ht="12.75" customHeight="1">
      <c r="B15" s="34"/>
      <c r="C15" s="34"/>
      <c r="D15" s="34"/>
      <c r="E15" s="34"/>
      <c r="F15" s="34"/>
      <c r="I15" s="71"/>
      <c r="J15" s="71"/>
      <c r="K15" s="71"/>
      <c r="L15" s="71"/>
      <c r="M15" s="71"/>
      <c r="N15" s="71"/>
      <c r="O15" s="71"/>
      <c r="P15" s="71"/>
    </row>
    <row r="16" spans="2:17" ht="12.75" customHeight="1">
      <c r="B16" s="34"/>
      <c r="C16" s="34"/>
      <c r="D16" s="34"/>
      <c r="E16" s="34"/>
      <c r="F16" s="34"/>
      <c r="H16" s="82"/>
      <c r="I16" s="66"/>
      <c r="J16" s="71"/>
      <c r="K16" s="71"/>
      <c r="L16" s="71"/>
      <c r="M16" s="71"/>
      <c r="N16" s="71"/>
      <c r="O16" s="71"/>
      <c r="P16" s="71"/>
    </row>
    <row r="17" spans="2:16" ht="12.75" customHeight="1">
      <c r="B17" s="34"/>
      <c r="C17" s="34"/>
      <c r="D17" s="34"/>
      <c r="E17" s="34"/>
      <c r="F17" s="34"/>
      <c r="H17" s="82"/>
      <c r="I17" s="66"/>
      <c r="J17" s="71"/>
      <c r="K17" s="71"/>
      <c r="L17" s="71"/>
      <c r="M17" s="71"/>
      <c r="N17" s="71"/>
      <c r="O17" s="71"/>
      <c r="P17" s="71"/>
    </row>
    <row r="18" spans="2:16" ht="12.75" customHeight="1">
      <c r="B18" s="34"/>
      <c r="C18" s="34"/>
      <c r="D18" s="34"/>
      <c r="E18" s="34"/>
      <c r="F18" s="34"/>
      <c r="H18" s="82"/>
      <c r="I18" s="66"/>
      <c r="J18" s="71"/>
      <c r="K18" s="71"/>
      <c r="L18" s="71"/>
      <c r="M18" s="71"/>
      <c r="N18" s="71"/>
      <c r="O18" s="71"/>
      <c r="P18" s="71"/>
    </row>
    <row r="19" spans="2:16" ht="12.75" customHeight="1">
      <c r="C19" s="34"/>
      <c r="D19" s="34"/>
      <c r="E19" s="34"/>
      <c r="F19" s="34"/>
      <c r="H19" s="82"/>
      <c r="I19" s="66"/>
      <c r="J19" s="71"/>
      <c r="K19" s="71"/>
      <c r="L19" s="71"/>
      <c r="M19" s="71"/>
      <c r="N19" s="71"/>
      <c r="O19" s="71"/>
      <c r="P19" s="71"/>
    </row>
    <row r="20" spans="2:16" ht="12.75" customHeight="1">
      <c r="B20" s="34"/>
      <c r="C20" s="34"/>
      <c r="D20" s="34"/>
      <c r="E20" s="34"/>
      <c r="F20" s="34"/>
      <c r="H20" s="82"/>
      <c r="I20" s="66"/>
      <c r="J20" s="71"/>
      <c r="K20" s="71"/>
      <c r="L20" s="71"/>
      <c r="M20" s="71"/>
      <c r="N20" s="71"/>
      <c r="O20" s="71"/>
      <c r="P20" s="71"/>
    </row>
    <row r="21" spans="2:16" ht="12.75" customHeight="1">
      <c r="B21" s="34"/>
      <c r="C21" s="34"/>
      <c r="D21" s="34"/>
      <c r="E21" s="34"/>
      <c r="F21" s="34"/>
      <c r="H21" s="82"/>
      <c r="I21" s="66"/>
      <c r="J21" s="71"/>
      <c r="K21" s="71"/>
      <c r="L21" s="71"/>
      <c r="M21" s="71"/>
      <c r="N21" s="71"/>
      <c r="O21" s="71"/>
      <c r="P21" s="71"/>
    </row>
    <row r="22" spans="2:16" ht="12.75" customHeight="1">
      <c r="B22" s="34"/>
      <c r="C22" s="34"/>
      <c r="D22" s="34"/>
      <c r="E22" s="34"/>
      <c r="F22" s="34"/>
      <c r="H22" s="82"/>
      <c r="I22" s="66"/>
      <c r="J22" s="71"/>
      <c r="K22" s="71"/>
      <c r="L22" s="71"/>
      <c r="M22" s="71"/>
      <c r="N22" s="71"/>
      <c r="O22" s="71"/>
      <c r="P22" s="71"/>
    </row>
    <row r="23" spans="2:16" ht="12.75" customHeight="1">
      <c r="B23" s="34"/>
      <c r="C23" s="34"/>
      <c r="D23" s="34"/>
      <c r="E23" s="34"/>
      <c r="F23" s="34"/>
      <c r="H23" s="82"/>
      <c r="I23" s="66"/>
      <c r="J23" s="71"/>
      <c r="K23" s="71"/>
      <c r="L23" s="71"/>
      <c r="M23" s="71"/>
      <c r="N23" s="71"/>
      <c r="O23" s="71"/>
      <c r="P23" s="71"/>
    </row>
    <row r="24" spans="2:16" ht="12.75" customHeight="1">
      <c r="C24" s="34"/>
      <c r="D24" s="34"/>
      <c r="E24" s="34"/>
      <c r="F24" s="34"/>
      <c r="H24" s="82"/>
      <c r="I24" s="66"/>
      <c r="J24" s="71"/>
      <c r="K24" s="71"/>
      <c r="L24" s="71"/>
      <c r="M24" s="71"/>
      <c r="N24" s="71"/>
      <c r="O24" s="71"/>
      <c r="P24" s="71"/>
    </row>
    <row r="25" spans="2:16" ht="12.75" customHeight="1">
      <c r="B25" s="99" t="s">
        <v>11</v>
      </c>
      <c r="C25" s="99"/>
      <c r="D25" s="99"/>
      <c r="E25" s="99"/>
      <c r="F25" s="99"/>
      <c r="H25" s="51"/>
      <c r="I25" s="66"/>
      <c r="J25" s="71"/>
      <c r="K25" s="71"/>
      <c r="L25" s="71"/>
      <c r="M25" s="71"/>
      <c r="N25" s="71"/>
      <c r="O25" s="71"/>
      <c r="P25" s="71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683E1-6E1B-4303-9FA7-168E7E52B471}">
  <dimension ref="A2:AA36"/>
  <sheetViews>
    <sheetView showGridLines="0" zoomScaleNormal="100" workbookViewId="0"/>
  </sheetViews>
  <sheetFormatPr baseColWidth="10" defaultColWidth="11.453125" defaultRowHeight="12.75" customHeight="1"/>
  <cols>
    <col min="1" max="27" width="11.453125" style="22" customWidth="1"/>
  </cols>
  <sheetData>
    <row r="2" spans="2:14" ht="12.75" customHeight="1">
      <c r="B2" s="31" t="s">
        <v>112</v>
      </c>
      <c r="C2" s="34"/>
      <c r="D2" s="34"/>
      <c r="E2" s="34"/>
      <c r="F2" s="34"/>
      <c r="I2" s="101" t="s">
        <v>38</v>
      </c>
      <c r="J2" s="101"/>
      <c r="K2" s="101" t="s">
        <v>39</v>
      </c>
      <c r="L2" s="101"/>
      <c r="M2" s="101" t="s">
        <v>32</v>
      </c>
      <c r="N2" s="101"/>
    </row>
    <row r="3" spans="2:14" ht="12.75" customHeight="1">
      <c r="B3" s="79" t="s">
        <v>111</v>
      </c>
      <c r="C3" s="79"/>
      <c r="D3" s="79"/>
      <c r="E3" s="79"/>
      <c r="F3" s="79"/>
      <c r="H3" s="22" t="s">
        <v>40</v>
      </c>
      <c r="I3" s="35" t="s">
        <v>41</v>
      </c>
      <c r="J3" s="35" t="s">
        <v>100</v>
      </c>
      <c r="K3" s="35" t="s">
        <v>41</v>
      </c>
      <c r="L3" s="35" t="s">
        <v>100</v>
      </c>
      <c r="M3" s="35" t="s">
        <v>41</v>
      </c>
      <c r="N3" s="35" t="s">
        <v>100</v>
      </c>
    </row>
    <row r="4" spans="2:14" ht="12.75" customHeight="1">
      <c r="B4" s="34" t="s">
        <v>42</v>
      </c>
      <c r="C4" s="34"/>
      <c r="D4" s="34"/>
      <c r="E4" s="34"/>
      <c r="F4" s="34"/>
      <c r="H4" s="22" t="s">
        <v>43</v>
      </c>
      <c r="I4" s="76">
        <v>0</v>
      </c>
      <c r="J4" s="76">
        <v>0</v>
      </c>
      <c r="K4" s="76">
        <v>0</v>
      </c>
      <c r="L4" s="76">
        <v>0</v>
      </c>
      <c r="M4" s="76">
        <v>0</v>
      </c>
      <c r="N4" s="76">
        <v>0</v>
      </c>
    </row>
    <row r="5" spans="2:14" ht="12.75" customHeight="1">
      <c r="B5" s="34"/>
      <c r="C5" s="34"/>
      <c r="D5" s="34"/>
      <c r="E5" s="34"/>
      <c r="F5" s="34"/>
      <c r="H5" s="22" t="s">
        <v>44</v>
      </c>
      <c r="I5" s="76">
        <v>0</v>
      </c>
      <c r="J5" s="76">
        <v>0</v>
      </c>
      <c r="K5" s="76">
        <v>0</v>
      </c>
      <c r="L5" s="76">
        <v>0</v>
      </c>
      <c r="M5" s="76">
        <v>0</v>
      </c>
      <c r="N5" s="76">
        <v>0</v>
      </c>
    </row>
    <row r="6" spans="2:14" ht="12.75" customHeight="1">
      <c r="B6" s="34"/>
      <c r="C6" s="34"/>
      <c r="D6" s="34"/>
      <c r="E6" s="34"/>
      <c r="F6" s="34"/>
      <c r="H6" s="22" t="s">
        <v>45</v>
      </c>
      <c r="I6" s="76">
        <v>0</v>
      </c>
      <c r="J6" s="76">
        <v>0</v>
      </c>
      <c r="K6" s="76">
        <v>0</v>
      </c>
      <c r="L6" s="76">
        <v>0</v>
      </c>
      <c r="M6" s="76">
        <v>0</v>
      </c>
      <c r="N6" s="76">
        <v>0</v>
      </c>
    </row>
    <row r="7" spans="2:14" ht="12.75" customHeight="1">
      <c r="B7" s="34"/>
      <c r="C7" s="34"/>
      <c r="D7" s="34"/>
      <c r="E7" s="34"/>
      <c r="F7" s="34"/>
      <c r="H7" s="22" t="s">
        <v>46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</row>
    <row r="8" spans="2:14" ht="12.75" customHeight="1">
      <c r="B8" s="34"/>
      <c r="C8" s="34"/>
      <c r="D8" s="34"/>
      <c r="E8" s="34"/>
      <c r="F8" s="34"/>
      <c r="H8" s="22" t="s">
        <v>47</v>
      </c>
      <c r="I8" s="76">
        <v>12.290000000000001</v>
      </c>
      <c r="J8" s="76">
        <v>12.09</v>
      </c>
      <c r="K8" s="76">
        <v>8.7900000000000009</v>
      </c>
      <c r="L8" s="76">
        <v>8.99</v>
      </c>
      <c r="M8" s="76">
        <v>8.49</v>
      </c>
      <c r="N8" s="76">
        <v>8.49</v>
      </c>
    </row>
    <row r="9" spans="2:14" ht="12.75" customHeight="1">
      <c r="B9" s="34"/>
      <c r="C9" s="34"/>
      <c r="D9" s="34"/>
      <c r="E9" s="34"/>
      <c r="F9" s="34"/>
      <c r="H9" s="22" t="s">
        <v>46</v>
      </c>
      <c r="I9" s="76">
        <v>0.01</v>
      </c>
      <c r="J9" s="76">
        <v>0.01</v>
      </c>
      <c r="K9" s="76">
        <v>0.01</v>
      </c>
      <c r="L9" s="76">
        <v>0.01</v>
      </c>
      <c r="M9" s="76">
        <v>0.01</v>
      </c>
      <c r="N9" s="76">
        <v>0.01</v>
      </c>
    </row>
    <row r="10" spans="2:14" ht="12.75" customHeight="1">
      <c r="B10" s="34"/>
      <c r="C10" s="34"/>
      <c r="D10" s="34"/>
      <c r="E10" s="34"/>
      <c r="F10" s="34"/>
      <c r="H10" s="22" t="s">
        <v>44</v>
      </c>
      <c r="I10" s="76">
        <v>0.69999999999999929</v>
      </c>
      <c r="J10" s="76">
        <v>0.59999999999999964</v>
      </c>
      <c r="K10" s="76">
        <v>0.19999999999999929</v>
      </c>
      <c r="L10" s="76">
        <v>0.59999999999999964</v>
      </c>
      <c r="M10" s="76">
        <v>9.9999999999999645E-2</v>
      </c>
      <c r="N10" s="76">
        <v>0.80000000000000071</v>
      </c>
    </row>
    <row r="11" spans="2:14" ht="12.75" customHeight="1">
      <c r="B11" s="34"/>
      <c r="C11" s="34"/>
      <c r="D11" s="34"/>
      <c r="E11" s="34"/>
      <c r="F11" s="34"/>
      <c r="H11" s="22" t="s">
        <v>43</v>
      </c>
      <c r="I11" s="76">
        <v>3.1000000000000014</v>
      </c>
      <c r="J11" s="76">
        <v>2.4000000000000004</v>
      </c>
      <c r="K11" s="76">
        <v>1.5999999999999996</v>
      </c>
      <c r="L11" s="76">
        <v>2.4000000000000004</v>
      </c>
      <c r="M11" s="76">
        <v>1.5999999999999996</v>
      </c>
      <c r="N11" s="76">
        <v>2.3999999999999986</v>
      </c>
    </row>
    <row r="12" spans="2:14" ht="12.75" customHeight="1">
      <c r="B12" s="34"/>
      <c r="C12" s="34"/>
      <c r="D12" s="34"/>
      <c r="E12" s="34"/>
      <c r="F12" s="34"/>
      <c r="G12" s="52"/>
      <c r="H12" s="48" t="s">
        <v>48</v>
      </c>
      <c r="I12" s="76">
        <v>0</v>
      </c>
      <c r="J12" s="76">
        <v>1.0999999999999996</v>
      </c>
      <c r="K12" s="76">
        <v>1.0999999999999996</v>
      </c>
      <c r="L12" s="76">
        <v>1.3000000000000007</v>
      </c>
      <c r="M12" s="76">
        <v>1.1000000000000014</v>
      </c>
      <c r="N12" s="76">
        <v>1.2000000000000011</v>
      </c>
    </row>
    <row r="13" spans="2:14" ht="12.75" customHeight="1">
      <c r="B13" s="34"/>
      <c r="C13" s="34"/>
      <c r="D13" s="34"/>
      <c r="E13" s="34"/>
      <c r="F13" s="34"/>
      <c r="H13" s="22" t="s">
        <v>49</v>
      </c>
      <c r="I13" s="76">
        <v>4</v>
      </c>
      <c r="J13" s="76">
        <v>3.4000000000000021</v>
      </c>
      <c r="K13" s="76">
        <v>3.7000000000000011</v>
      </c>
      <c r="L13" s="76">
        <v>9.9999999999999645E-2</v>
      </c>
      <c r="M13" s="76">
        <v>2.7999999999999989</v>
      </c>
      <c r="N13" s="76">
        <v>0.19999999999999929</v>
      </c>
    </row>
    <row r="14" spans="2:14" ht="12.75" customHeight="1">
      <c r="B14" s="34"/>
      <c r="C14" s="34"/>
      <c r="D14" s="34"/>
      <c r="E14" s="34"/>
      <c r="F14" s="34"/>
      <c r="H14" s="22" t="s">
        <v>46</v>
      </c>
      <c r="I14" s="76">
        <v>0.01</v>
      </c>
      <c r="J14" s="76">
        <v>0.01</v>
      </c>
      <c r="K14" s="76">
        <v>0.01</v>
      </c>
      <c r="L14" s="76">
        <v>0.01</v>
      </c>
      <c r="M14" s="76">
        <v>0.01</v>
      </c>
      <c r="N14" s="76">
        <v>0.01</v>
      </c>
    </row>
    <row r="15" spans="2:14" ht="12.75" customHeight="1">
      <c r="B15" s="34"/>
      <c r="C15" s="34"/>
      <c r="D15" s="34"/>
      <c r="E15" s="34"/>
      <c r="F15" s="34"/>
      <c r="H15" s="22" t="s">
        <v>50</v>
      </c>
      <c r="I15" s="76">
        <v>12.3</v>
      </c>
      <c r="J15" s="76">
        <v>12.1</v>
      </c>
      <c r="K15" s="76">
        <v>8.8000000000000007</v>
      </c>
      <c r="L15" s="76">
        <v>9</v>
      </c>
      <c r="M15" s="76">
        <v>8.5</v>
      </c>
      <c r="N15" s="76">
        <v>8.5</v>
      </c>
    </row>
    <row r="16" spans="2:14" ht="12.75" customHeight="1">
      <c r="B16" s="34"/>
      <c r="C16" s="34"/>
      <c r="D16" s="34"/>
      <c r="E16" s="34"/>
      <c r="F16" s="34"/>
      <c r="H16" s="22" t="s">
        <v>51</v>
      </c>
      <c r="I16" s="76">
        <v>14.830251239793204</v>
      </c>
      <c r="J16" s="76">
        <v>14.621085420661098</v>
      </c>
      <c r="K16" s="76">
        <v>10.615787219119913</v>
      </c>
      <c r="L16" s="76">
        <v>11.25576036143622</v>
      </c>
      <c r="M16" s="76">
        <v>10.244727842074578</v>
      </c>
      <c r="N16" s="76">
        <v>10.871388885318192</v>
      </c>
    </row>
    <row r="17" spans="2:14" ht="12.75" customHeight="1">
      <c r="B17" s="34"/>
      <c r="C17" s="34"/>
      <c r="D17" s="34"/>
      <c r="E17" s="34"/>
      <c r="F17" s="34"/>
      <c r="H17" s="22" t="s">
        <v>43</v>
      </c>
      <c r="I17" s="76">
        <v>16.100000000000001</v>
      </c>
      <c r="J17" s="76">
        <v>15.1</v>
      </c>
      <c r="K17" s="76">
        <v>10.6</v>
      </c>
      <c r="L17" s="76">
        <v>12</v>
      </c>
      <c r="M17" s="76">
        <v>10.199999999999999</v>
      </c>
      <c r="N17" s="76">
        <v>11.7</v>
      </c>
    </row>
    <row r="18" spans="2:14" ht="12.75" customHeight="1">
      <c r="B18" s="34"/>
      <c r="C18" s="34"/>
      <c r="D18" s="34"/>
      <c r="E18" s="34"/>
      <c r="F18" s="34"/>
      <c r="H18" s="22" t="s">
        <v>50</v>
      </c>
      <c r="I18" s="76">
        <v>20.100000000000001</v>
      </c>
      <c r="J18" s="76">
        <v>19.600000000000001</v>
      </c>
      <c r="K18" s="76">
        <v>15.4</v>
      </c>
      <c r="L18" s="76">
        <v>13.4</v>
      </c>
      <c r="M18" s="76">
        <v>14.1</v>
      </c>
      <c r="N18" s="76">
        <v>13.1</v>
      </c>
    </row>
    <row r="19" spans="2:14" ht="12.75" customHeight="1">
      <c r="I19" s="72"/>
      <c r="J19" s="72"/>
      <c r="M19" s="72"/>
      <c r="N19" s="72"/>
    </row>
    <row r="21" spans="2:14" ht="12.75" customHeight="1">
      <c r="I21" s="49"/>
      <c r="J21" s="49"/>
      <c r="M21" s="49"/>
    </row>
    <row r="22" spans="2:14" ht="12.75" customHeight="1">
      <c r="I22" s="49"/>
      <c r="J22" s="49"/>
      <c r="M22" s="49"/>
    </row>
    <row r="23" spans="2:14" ht="12.75" customHeight="1">
      <c r="B23" s="34"/>
      <c r="C23" s="34"/>
      <c r="D23" s="34"/>
      <c r="E23" s="34"/>
      <c r="F23" s="34"/>
      <c r="I23" s="49"/>
      <c r="J23" s="49"/>
      <c r="M23" s="49"/>
    </row>
    <row r="24" spans="2:14" ht="12.75" customHeight="1">
      <c r="B24" s="34"/>
      <c r="C24" s="34"/>
      <c r="D24" s="34"/>
      <c r="E24" s="34"/>
      <c r="F24" s="34"/>
      <c r="I24" s="49"/>
      <c r="J24" s="49"/>
      <c r="M24" s="49"/>
    </row>
    <row r="25" spans="2:14" ht="12.75" customHeight="1">
      <c r="B25" s="96" t="s">
        <v>115</v>
      </c>
      <c r="C25" s="96"/>
      <c r="D25" s="96"/>
      <c r="E25" s="96"/>
      <c r="F25" s="96"/>
      <c r="I25" s="49"/>
      <c r="J25" s="49"/>
      <c r="M25" s="49"/>
    </row>
    <row r="26" spans="2:14" ht="12.75" customHeight="1">
      <c r="B26" s="96"/>
      <c r="C26" s="96"/>
      <c r="D26" s="96"/>
      <c r="E26" s="96"/>
      <c r="F26" s="96"/>
      <c r="I26" s="49"/>
      <c r="J26" s="49"/>
      <c r="M26" s="49"/>
    </row>
    <row r="27" spans="2:14" ht="12.75" customHeight="1">
      <c r="B27" s="96"/>
      <c r="C27" s="96"/>
      <c r="D27" s="96"/>
      <c r="E27" s="96"/>
      <c r="F27" s="96"/>
      <c r="I27" s="49"/>
      <c r="J27" s="49"/>
      <c r="M27" s="49"/>
    </row>
    <row r="28" spans="2:14" ht="12.75" customHeight="1">
      <c r="B28" s="70" t="s">
        <v>7</v>
      </c>
      <c r="C28" s="34"/>
      <c r="D28" s="34"/>
      <c r="E28" s="34"/>
      <c r="F28" s="34"/>
      <c r="I28" s="49"/>
      <c r="J28" s="49"/>
      <c r="M28" s="49"/>
    </row>
    <row r="29" spans="2:14" ht="12.75" customHeight="1">
      <c r="I29" s="49"/>
      <c r="J29" s="49"/>
      <c r="M29" s="49"/>
    </row>
    <row r="30" spans="2:14" ht="12.75" customHeight="1">
      <c r="I30" s="49"/>
      <c r="J30" s="49"/>
      <c r="M30" s="49"/>
    </row>
    <row r="31" spans="2:14" ht="12.75" customHeight="1">
      <c r="I31" s="49"/>
      <c r="J31" s="49"/>
      <c r="M31" s="49"/>
    </row>
    <row r="32" spans="2:14" ht="12.75" customHeight="1">
      <c r="I32" s="49"/>
      <c r="J32" s="49"/>
      <c r="M32" s="49"/>
    </row>
    <row r="33" spans="9:13" ht="12.75" customHeight="1">
      <c r="I33" s="49"/>
      <c r="J33" s="49"/>
      <c r="M33" s="49"/>
    </row>
    <row r="34" spans="9:13" ht="12.75" customHeight="1">
      <c r="I34" s="49"/>
      <c r="J34" s="49"/>
      <c r="M34" s="49"/>
    </row>
    <row r="35" spans="9:13" ht="12.75" customHeight="1">
      <c r="I35" s="49"/>
      <c r="J35" s="49"/>
      <c r="M35" s="49"/>
    </row>
    <row r="36" spans="9:13" ht="12.75" customHeight="1">
      <c r="I36" s="49"/>
      <c r="J36" s="49"/>
      <c r="M36" s="49"/>
    </row>
  </sheetData>
  <mergeCells count="4">
    <mergeCell ref="I2:J2"/>
    <mergeCell ref="K2:L2"/>
    <mergeCell ref="M2:N2"/>
    <mergeCell ref="B25:F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227942-1FD0-4C64-9682-9B49D826B20C}">
  <ds:schemaRefs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9b15ffc2-a5d1-4501-872c-e4cb48a206bb"/>
    <ds:schemaRef ds:uri="4e5ae1f8-fca7-4173-9891-da894af43208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F095BF-6CA1-439E-A32A-F44D749672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1bf4087-52c2-42b9-913e-a262f9f83199}" enabled="0" method="" siteId="{d1bf4087-52c2-42b9-913e-a262f9f8319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G III.1A</vt:lpstr>
      <vt:lpstr>G III.1B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  <vt:lpstr>G III.10</vt:lpstr>
      <vt:lpstr>G III.11</vt:lpstr>
      <vt:lpstr>G III.12</vt:lpstr>
      <vt:lpstr>G III.13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Jun Gijon</cp:lastModifiedBy>
  <cp:revision/>
  <dcterms:created xsi:type="dcterms:W3CDTF">2017-05-05T11:59:12Z</dcterms:created>
  <dcterms:modified xsi:type="dcterms:W3CDTF">2022-11-14T18:2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</Properties>
</file>